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evenue"/>
      <sheetName val="Starpower"/>
      <sheetName val="Summary Dec06"/>
    </sheetNames>
    <sheetDataSet>
      <sheetData sheetId="0"/>
      <sheetData sheetId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  <sheetName val="ACE-Review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COMPANY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IDR 15"/>
    </sheetNames>
    <sheetDataSet>
      <sheetData sheetId="0" refreshError="1"/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State 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B4197-F6A5-42D2-9D7C-17A28D3E56E3}">
  <sheetPr>
    <pageSetUpPr fitToPage="1"/>
  </sheetPr>
  <dimension ref="A1:AT31"/>
  <sheetViews>
    <sheetView tabSelected="1" zoomScale="80" zoomScaleNormal="80" zoomScaleSheetLayoutView="100" workbookViewId="0">
      <selection activeCell="AF35" sqref="AF35"/>
    </sheetView>
  </sheetViews>
  <sheetFormatPr defaultColWidth="9.1796875" defaultRowHeight="12.5" x14ac:dyDescent="0.25"/>
  <cols>
    <col min="1" max="1" width="2.7265625" style="2" customWidth="1"/>
    <col min="2" max="2" width="8.81640625" style="2" customWidth="1"/>
    <col min="3" max="3" width="1.54296875" style="2" customWidth="1"/>
    <col min="4" max="4" width="13.81640625" style="2" bestFit="1" customWidth="1"/>
    <col min="5" max="5" width="1.54296875" style="2" customWidth="1"/>
    <col min="6" max="6" width="13.7265625" style="2" customWidth="1"/>
    <col min="7" max="7" width="1.54296875" style="2" customWidth="1"/>
    <col min="8" max="8" width="14.7265625" style="2" customWidth="1"/>
    <col min="9" max="9" width="1.54296875" style="2" customWidth="1"/>
    <col min="10" max="10" width="13.7265625" style="2" customWidth="1"/>
    <col min="11" max="11" width="1.54296875" style="2" customWidth="1"/>
    <col min="12" max="12" width="13.7265625" style="2" customWidth="1"/>
    <col min="13" max="13" width="1.54296875" style="2" customWidth="1"/>
    <col min="14" max="14" width="13.7265625" style="2" customWidth="1"/>
    <col min="15" max="15" width="1.54296875" style="2" customWidth="1"/>
    <col min="16" max="16" width="13.7265625" style="2" customWidth="1"/>
    <col min="17" max="17" width="1.54296875" style="2" customWidth="1"/>
    <col min="18" max="18" width="13.7265625" style="2" customWidth="1"/>
    <col min="19" max="19" width="1.54296875" style="2" customWidth="1"/>
    <col min="20" max="20" width="13.7265625" style="2" customWidth="1"/>
    <col min="21" max="21" width="1.54296875" style="2" customWidth="1"/>
    <col min="22" max="22" width="13.7265625" style="2" customWidth="1"/>
    <col min="23" max="23" width="1.54296875" style="2" customWidth="1"/>
    <col min="24" max="24" width="13.7265625" style="2" customWidth="1"/>
    <col min="25" max="25" width="1.54296875" style="2" customWidth="1"/>
    <col min="26" max="26" width="13.7265625" style="2" customWidth="1"/>
    <col min="27" max="27" width="1.54296875" style="2" customWidth="1"/>
    <col min="28" max="28" width="13.7265625" style="2" customWidth="1"/>
    <col min="29" max="29" width="1.54296875" style="2" customWidth="1"/>
    <col min="30" max="30" width="13.7265625" style="2" customWidth="1"/>
    <col min="31" max="31" width="1.54296875" style="2" customWidth="1"/>
    <col min="32" max="32" width="12" style="2" bestFit="1" customWidth="1"/>
    <col min="33" max="33" width="1.54296875" style="2" customWidth="1"/>
    <col min="34" max="34" width="13.81640625" style="2" bestFit="1" customWidth="1"/>
    <col min="35" max="35" width="1.54296875" style="2" customWidth="1"/>
    <col min="36" max="36" width="13.81640625" style="2" bestFit="1" customWidth="1"/>
    <col min="37" max="37" width="1.54296875" style="2" customWidth="1"/>
    <col min="38" max="38" width="13.81640625" style="2" bestFit="1" customWidth="1"/>
    <col min="39" max="39" width="1.54296875" style="2" customWidth="1"/>
    <col min="40" max="40" width="13.81640625" style="2" bestFit="1" customWidth="1"/>
    <col min="41" max="41" width="1.54296875" style="2" customWidth="1"/>
    <col min="42" max="42" width="13.81640625" style="2" bestFit="1" customWidth="1"/>
    <col min="43" max="43" width="1.54296875" style="2" customWidth="1"/>
    <col min="44" max="44" width="12.453125" style="2" bestFit="1" customWidth="1"/>
    <col min="45" max="45" width="1.54296875" style="2" customWidth="1"/>
    <col min="46" max="46" width="13.26953125" style="2" bestFit="1" customWidth="1"/>
    <col min="47" max="16384" width="9.1796875" style="2"/>
  </cols>
  <sheetData>
    <row r="1" spans="1:46" ht="13" x14ac:dyDescent="0.3">
      <c r="A1" s="1" t="s">
        <v>0</v>
      </c>
      <c r="X1" s="1"/>
      <c r="AB1" s="1"/>
      <c r="AF1" s="3"/>
    </row>
    <row r="2" spans="1:46" ht="13" x14ac:dyDescent="0.3">
      <c r="A2" s="4" t="s">
        <v>1</v>
      </c>
      <c r="X2" s="1"/>
      <c r="AB2" s="1"/>
    </row>
    <row r="3" spans="1:46" ht="13" x14ac:dyDescent="0.3">
      <c r="A3" s="4" t="s">
        <v>64</v>
      </c>
    </row>
    <row r="4" spans="1:46" x14ac:dyDescent="0.2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</row>
    <row r="6" spans="1:46" ht="25" x14ac:dyDescent="0.25">
      <c r="B6" s="6" t="s">
        <v>2</v>
      </c>
      <c r="D6" s="6" t="s">
        <v>3</v>
      </c>
      <c r="F6" s="6" t="s">
        <v>4</v>
      </c>
      <c r="H6" s="7" t="s">
        <v>5</v>
      </c>
      <c r="J6" s="7" t="s">
        <v>6</v>
      </c>
      <c r="L6" s="7" t="s">
        <v>7</v>
      </c>
      <c r="N6" s="7" t="s">
        <v>8</v>
      </c>
      <c r="P6" s="7" t="s">
        <v>9</v>
      </c>
      <c r="R6" s="7" t="s">
        <v>10</v>
      </c>
      <c r="T6" s="7" t="s">
        <v>11</v>
      </c>
      <c r="V6" s="7" t="s">
        <v>12</v>
      </c>
      <c r="X6" s="7" t="s">
        <v>13</v>
      </c>
      <c r="Z6" s="7" t="s">
        <v>14</v>
      </c>
      <c r="AB6" s="7" t="s">
        <v>15</v>
      </c>
      <c r="AD6" s="7" t="s">
        <v>16</v>
      </c>
      <c r="AF6" s="7" t="s">
        <v>17</v>
      </c>
      <c r="AH6" s="7" t="s">
        <v>18</v>
      </c>
      <c r="AJ6" s="7" t="s">
        <v>19</v>
      </c>
      <c r="AL6" s="7" t="s">
        <v>20</v>
      </c>
      <c r="AN6" s="7" t="s">
        <v>21</v>
      </c>
      <c r="AP6" s="7" t="s">
        <v>66</v>
      </c>
      <c r="AR6" s="7" t="s">
        <v>22</v>
      </c>
      <c r="AT6" s="7" t="s">
        <v>23</v>
      </c>
    </row>
    <row r="7" spans="1:46" x14ac:dyDescent="0.25">
      <c r="H7" s="8"/>
    </row>
    <row r="8" spans="1:46" x14ac:dyDescent="0.25">
      <c r="B8" s="9">
        <v>2005</v>
      </c>
      <c r="D8" s="10">
        <f>'2. AFUDC Equity Incurred'!L9</f>
        <v>0</v>
      </c>
      <c r="F8" s="10">
        <f>'2. AFUDC Equity Incurred'!N9</f>
        <v>0</v>
      </c>
      <c r="H8" s="10">
        <v>0</v>
      </c>
      <c r="I8" s="10"/>
      <c r="J8" s="10">
        <v>0</v>
      </c>
      <c r="K8" s="10"/>
      <c r="L8" s="10">
        <v>0</v>
      </c>
      <c r="M8" s="10"/>
      <c r="N8" s="10">
        <v>0</v>
      </c>
      <c r="O8" s="10"/>
      <c r="P8" s="10">
        <v>0</v>
      </c>
      <c r="Q8" s="10"/>
      <c r="R8" s="10">
        <v>0</v>
      </c>
      <c r="S8" s="10"/>
      <c r="T8" s="10">
        <v>0</v>
      </c>
      <c r="U8" s="10"/>
      <c r="V8" s="10">
        <v>0</v>
      </c>
      <c r="W8" s="10"/>
      <c r="X8" s="10">
        <v>0</v>
      </c>
      <c r="Y8" s="10"/>
      <c r="Z8" s="10">
        <v>0</v>
      </c>
      <c r="AA8" s="10"/>
      <c r="AB8" s="10">
        <v>0</v>
      </c>
      <c r="AC8" s="10"/>
      <c r="AD8" s="10">
        <v>0</v>
      </c>
      <c r="AE8" s="10"/>
      <c r="AF8" s="10">
        <v>0</v>
      </c>
      <c r="AG8" s="10"/>
      <c r="AH8" s="10">
        <v>0</v>
      </c>
      <c r="AI8" s="10"/>
      <c r="AJ8" s="10">
        <v>0</v>
      </c>
      <c r="AK8" s="10"/>
      <c r="AL8" s="10">
        <v>0</v>
      </c>
      <c r="AM8" s="10"/>
      <c r="AN8" s="10">
        <v>0</v>
      </c>
      <c r="AO8" s="10"/>
      <c r="AP8" s="10">
        <v>0</v>
      </c>
      <c r="AQ8" s="10"/>
      <c r="AR8" s="10">
        <f>SUM(H8:AQ8)</f>
        <v>0</v>
      </c>
      <c r="AT8" s="10">
        <f>D8+AR8</f>
        <v>0</v>
      </c>
    </row>
    <row r="9" spans="1:46" x14ac:dyDescent="0.25">
      <c r="B9" s="9">
        <f>B8+1</f>
        <v>2006</v>
      </c>
      <c r="D9" s="10">
        <f>'2. AFUDC Equity Incurred'!L10</f>
        <v>195351.18734394124</v>
      </c>
      <c r="F9" s="10">
        <f>'2. AFUDC Equity Incurred'!N10</f>
        <v>169372</v>
      </c>
      <c r="H9" s="10">
        <v>0</v>
      </c>
      <c r="J9" s="10">
        <f>-F9*J29*0.5</f>
        <v>-2152.3218020113982</v>
      </c>
      <c r="L9" s="10">
        <f>-F9*L29</f>
        <v>-4317.8187748780556</v>
      </c>
      <c r="M9" s="10"/>
      <c r="N9" s="10">
        <f>-$F$9*N29</f>
        <v>-4300.8685355334655</v>
      </c>
      <c r="O9" s="10"/>
      <c r="P9" s="10">
        <f>-$F$9*P29</f>
        <v>-4303.5199350405483</v>
      </c>
      <c r="R9" s="10">
        <f>-$F$9*R29</f>
        <v>-4300.5255288885173</v>
      </c>
      <c r="T9" s="10">
        <f>-$F$9*T29</f>
        <v>-4300.0462999323472</v>
      </c>
      <c r="V9" s="10">
        <f>-$F$9*V29</f>
        <v>-4305.9166659877683</v>
      </c>
      <c r="X9" s="10">
        <f>-$F$9*X29</f>
        <v>-4307.4745474091869</v>
      </c>
      <c r="Z9" s="10">
        <f>-$F$9*Z29</f>
        <v>-4322.041087956798</v>
      </c>
      <c r="AB9" s="10">
        <f>-$F$9*AB29</f>
        <v>-4329.1656724199438</v>
      </c>
      <c r="AD9" s="10">
        <f>-$F$9*AD29</f>
        <v>-4326.8832446147935</v>
      </c>
      <c r="AF9" s="10">
        <f>-$F$9*AF29</f>
        <v>-4348.3730632891911</v>
      </c>
      <c r="AH9" s="10">
        <f>-$F$9*AH29</f>
        <v>-4362.4617838650001</v>
      </c>
      <c r="AJ9" s="10">
        <f t="shared" ref="AJ9:AJ18" si="0">-F9*$AJ$29</f>
        <v>-4367.3337204124218</v>
      </c>
      <c r="AL9" s="10">
        <f>-F9*$AL$29</f>
        <v>-4371.7433960409144</v>
      </c>
      <c r="AN9" s="10">
        <f>-F9*$AN$29</f>
        <v>-4413.8401345655102</v>
      </c>
      <c r="AP9" s="10">
        <f>-F9*$AP$29</f>
        <v>-6121.7667352457129</v>
      </c>
      <c r="AR9" s="10">
        <f t="shared" ref="AR9:AR22" si="1">SUM(H9:AQ9)</f>
        <v>-73252.10092809156</v>
      </c>
      <c r="AT9" s="10">
        <f t="shared" ref="AT9:AT22" si="2">D9+AR9</f>
        <v>122099.08641584968</v>
      </c>
    </row>
    <row r="10" spans="1:46" x14ac:dyDescent="0.25">
      <c r="B10" s="9">
        <f t="shared" ref="B10:B25" si="3">B9+1</f>
        <v>2007</v>
      </c>
      <c r="D10" s="10">
        <f>'2. AFUDC Equity Incurred'!L11</f>
        <v>296526.33461444313</v>
      </c>
      <c r="F10" s="10">
        <f>'2. AFUDC Equity Incurred'!N11</f>
        <v>322505.52195838437</v>
      </c>
      <c r="H10" s="10">
        <v>0</v>
      </c>
      <c r="J10" s="10">
        <v>0</v>
      </c>
      <c r="L10" s="10">
        <f>-F10*L29*0.5</f>
        <v>-4110.8341334865236</v>
      </c>
      <c r="M10" s="10"/>
      <c r="N10" s="10">
        <f>-$F$10*N29</f>
        <v>-8189.3928862303828</v>
      </c>
      <c r="P10" s="10">
        <f>-$F$10*P29</f>
        <v>-8194.4414832945495</v>
      </c>
      <c r="R10" s="10">
        <f>-$F$10*R29</f>
        <v>-8188.7397585760837</v>
      </c>
      <c r="T10" s="10">
        <f>-$F$10*T29</f>
        <v>-8187.8272465631926</v>
      </c>
      <c r="V10" s="10">
        <f>-$F$10*V29</f>
        <v>-8199.0051594932538</v>
      </c>
      <c r="X10" s="10">
        <f>-$F$10*X29</f>
        <v>-8201.9715610293042</v>
      </c>
      <c r="Z10" s="10">
        <f>-$F$10*Z29</f>
        <v>-8229.7080804211491</v>
      </c>
      <c r="AB10" s="10">
        <f>-$F$10*AB29</f>
        <v>-8243.2741824393306</v>
      </c>
      <c r="AD10" s="10">
        <f>-$F$10*AD29</f>
        <v>-8238.9281537531697</v>
      </c>
      <c r="AF10" s="10">
        <f>-$F$10*AF29</f>
        <v>-8279.8474626612388</v>
      </c>
      <c r="AH10" s="10">
        <f>-$F$10*AH29</f>
        <v>-8306.6741529230712</v>
      </c>
      <c r="AJ10" s="10">
        <f t="shared" si="0"/>
        <v>-8315.9509308980269</v>
      </c>
      <c r="AL10" s="10">
        <f t="shared" ref="AL10:AL22" si="4">-F10*$AL$29</f>
        <v>-8324.3475061302634</v>
      </c>
      <c r="AN10" s="10">
        <f t="shared" ref="AN10:AN23" si="5">-F10*$AN$29</f>
        <v>-8404.504973897192</v>
      </c>
      <c r="AP10" s="10">
        <f t="shared" ref="AP10:AP24" si="6">-F10*$AP$29</f>
        <v>-11656.611342240119</v>
      </c>
      <c r="AR10" s="10">
        <f t="shared" si="1"/>
        <v>-131272.05901403684</v>
      </c>
      <c r="AT10" s="10">
        <f t="shared" si="2"/>
        <v>165254.27560040628</v>
      </c>
    </row>
    <row r="11" spans="1:46" x14ac:dyDescent="0.25">
      <c r="B11" s="9">
        <f t="shared" si="3"/>
        <v>2008</v>
      </c>
      <c r="D11" s="10">
        <f>'2. AFUDC Equity Incurred'!L12</f>
        <v>347014.54570134642</v>
      </c>
      <c r="F11" s="10">
        <f>'2. AFUDC Equity Incurred'!N12</f>
        <v>347014.54570134642</v>
      </c>
      <c r="H11" s="10">
        <v>0</v>
      </c>
      <c r="J11" s="10">
        <v>0</v>
      </c>
      <c r="L11" s="10">
        <v>0</v>
      </c>
      <c r="N11" s="10">
        <f>-F11*N29*0.5</f>
        <v>-4405.8756493970686</v>
      </c>
      <c r="P11" s="10">
        <f>-$F$11*P29</f>
        <v>-8817.183567382941</v>
      </c>
      <c r="R11" s="10">
        <f>-$F$11*R29</f>
        <v>-8811.0485362650943</v>
      </c>
      <c r="T11" s="10">
        <f>-$F$11*T29</f>
        <v>-8810.0666772889217</v>
      </c>
      <c r="V11" s="10">
        <f>-$F$11*V29</f>
        <v>-8822.0940632194306</v>
      </c>
      <c r="X11" s="10">
        <f>-$F$11*X29</f>
        <v>-8825.2858984325139</v>
      </c>
      <c r="Z11" s="10">
        <f>-$F$11*Z29</f>
        <v>-8855.1302732439926</v>
      </c>
      <c r="AB11" s="10">
        <f>-$F$11*AB29</f>
        <v>-8869.7273402963347</v>
      </c>
      <c r="AD11" s="10">
        <f>-$F$11*AD29</f>
        <v>-8865.0510322412829</v>
      </c>
      <c r="AF11" s="10">
        <f>-$F$11*AF29</f>
        <v>-8909.0800315121196</v>
      </c>
      <c r="AH11" s="10">
        <f>-$F$11*AH29</f>
        <v>-8937.9454341177898</v>
      </c>
      <c r="AJ11" s="10">
        <f t="shared" si="0"/>
        <v>-8947.9272070654388</v>
      </c>
      <c r="AL11" s="10">
        <f t="shared" si="4"/>
        <v>-8956.9618856717716</v>
      </c>
      <c r="AN11" s="10">
        <f t="shared" si="5"/>
        <v>-9043.2109740371507</v>
      </c>
      <c r="AP11" s="10">
        <f t="shared" si="6"/>
        <v>-12542.463350027783</v>
      </c>
      <c r="AR11" s="10">
        <f t="shared" si="1"/>
        <v>-132419.05192019965</v>
      </c>
      <c r="AT11" s="10">
        <f t="shared" si="2"/>
        <v>214595.49378114677</v>
      </c>
    </row>
    <row r="12" spans="1:46" x14ac:dyDescent="0.25">
      <c r="B12" s="9">
        <f t="shared" si="3"/>
        <v>2009</v>
      </c>
      <c r="D12" s="10">
        <f>'2. AFUDC Equity Incurred'!L13</f>
        <v>240864.7534271726</v>
      </c>
      <c r="F12" s="10">
        <f>'2. AFUDC Equity Incurred'!N13</f>
        <v>240864.7534271726</v>
      </c>
      <c r="H12" s="10">
        <v>0</v>
      </c>
      <c r="J12" s="10">
        <v>0</v>
      </c>
      <c r="L12" s="10">
        <v>0</v>
      </c>
      <c r="N12" s="10">
        <v>0</v>
      </c>
      <c r="P12" s="10">
        <f>-$F$12*P29*0.5</f>
        <v>-3060.0284227099623</v>
      </c>
      <c r="R12" s="10">
        <f>-$F$12*R29</f>
        <v>-6115.7984857177917</v>
      </c>
      <c r="T12" s="10">
        <f>-$F$12*T29</f>
        <v>-6115.1169718644805</v>
      </c>
      <c r="V12" s="10">
        <f>-$F$12*V29</f>
        <v>-6123.4652482765559</v>
      </c>
      <c r="X12" s="10">
        <f>-$F$12*X29</f>
        <v>-6125.6807191007701</v>
      </c>
      <c r="Z12" s="10">
        <f>-$F$12*Z29</f>
        <v>-6146.3958679877614</v>
      </c>
      <c r="AB12" s="10">
        <f>-$F$12*AB29</f>
        <v>-6156.527774560197</v>
      </c>
      <c r="AD12" s="10">
        <f>-$F$12*AD29</f>
        <v>-6153.2819227635437</v>
      </c>
      <c r="AF12" s="10">
        <f>-$F$12*AF29</f>
        <v>-6183.8426994928932</v>
      </c>
      <c r="AH12" s="10">
        <f>-$F$12*AH29</f>
        <v>-6203.8783382501642</v>
      </c>
      <c r="AJ12" s="10">
        <f t="shared" si="0"/>
        <v>-6210.8067431530262</v>
      </c>
      <c r="AL12" s="10">
        <f t="shared" si="4"/>
        <v>-6217.0777645317121</v>
      </c>
      <c r="AN12" s="10">
        <f t="shared" si="5"/>
        <v>-6276.9437432343002</v>
      </c>
      <c r="AP12" s="10">
        <f t="shared" si="6"/>
        <v>-8705.7945541389727</v>
      </c>
      <c r="AR12" s="10">
        <f t="shared" si="1"/>
        <v>-85794.639255782138</v>
      </c>
      <c r="AT12" s="10">
        <f t="shared" si="2"/>
        <v>155070.11417139048</v>
      </c>
    </row>
    <row r="13" spans="1:46" x14ac:dyDescent="0.25">
      <c r="B13" s="9">
        <f t="shared" si="3"/>
        <v>2010</v>
      </c>
      <c r="D13" s="10">
        <f>'2. AFUDC Equity Incurred'!L14</f>
        <v>127745.9893512852</v>
      </c>
      <c r="F13" s="10">
        <f>'2. AFUDC Equity Incurred'!N14</f>
        <v>127745.9893512852</v>
      </c>
      <c r="H13" s="10">
        <v>0</v>
      </c>
      <c r="J13" s="10">
        <v>0</v>
      </c>
      <c r="L13" s="10">
        <v>0</v>
      </c>
      <c r="N13" s="10">
        <v>0</v>
      </c>
      <c r="P13" s="10">
        <v>0</v>
      </c>
      <c r="R13" s="11">
        <f>-F13*0.5*R29</f>
        <v>-1621.7996139217898</v>
      </c>
      <c r="T13" s="10">
        <f>-$F$13*T29</f>
        <v>-3243.23777744368</v>
      </c>
      <c r="V13" s="10">
        <f>-$F$13*V29</f>
        <v>-3247.6654025505686</v>
      </c>
      <c r="X13" s="10">
        <f>-$F$13*X29</f>
        <v>-3248.840408475226</v>
      </c>
      <c r="Z13" s="10">
        <f>-$F$13*Z29</f>
        <v>-3259.8269772922695</v>
      </c>
      <c r="AB13" s="10">
        <f>-$F$13*AB29</f>
        <v>-3265.2005755904615</v>
      </c>
      <c r="AD13" s="10">
        <f>-$F$13*AD29</f>
        <v>-3263.4790927119939</v>
      </c>
      <c r="AF13" s="10">
        <f>-$F$13*AF29</f>
        <v>-3279.6874279004587</v>
      </c>
      <c r="AH13" s="10">
        <f>-$F$13*AH29</f>
        <v>-3290.3136090204225</v>
      </c>
      <c r="AJ13" s="10">
        <f t="shared" si="0"/>
        <v>-3293.9881854221121</v>
      </c>
      <c r="AL13" s="10">
        <f t="shared" si="4"/>
        <v>-3297.3141092813103</v>
      </c>
      <c r="AN13" s="10">
        <f t="shared" si="5"/>
        <v>-3329.0648680329741</v>
      </c>
      <c r="AP13" s="10">
        <f t="shared" si="6"/>
        <v>-4617.239851756789</v>
      </c>
      <c r="AR13" s="10">
        <f t="shared" si="1"/>
        <v>-42257.657899400059</v>
      </c>
      <c r="AT13" s="10">
        <f t="shared" si="2"/>
        <v>85488.33145188514</v>
      </c>
    </row>
    <row r="14" spans="1:46" x14ac:dyDescent="0.25">
      <c r="B14" s="9">
        <f t="shared" si="3"/>
        <v>2011</v>
      </c>
      <c r="D14" s="10">
        <f>'2. AFUDC Equity Incurred'!L15</f>
        <v>77070.1686389229</v>
      </c>
      <c r="F14" s="10">
        <f>'2. AFUDC Equity Incurred'!N15</f>
        <v>77070.1686389229</v>
      </c>
      <c r="H14" s="10">
        <v>0</v>
      </c>
      <c r="J14" s="10">
        <v>0</v>
      </c>
      <c r="L14" s="10">
        <v>0</v>
      </c>
      <c r="N14" s="10">
        <v>0</v>
      </c>
      <c r="P14" s="10">
        <v>0</v>
      </c>
      <c r="R14" s="10">
        <v>0</v>
      </c>
      <c r="T14" s="10">
        <f>-$F$14*T29*0.5</f>
        <v>-978.33553801975074</v>
      </c>
      <c r="V14" s="10">
        <f>-$F$14*V29</f>
        <v>-1959.3422973857894</v>
      </c>
      <c r="X14" s="10">
        <f>-$F$14*X29</f>
        <v>-1960.0511877801177</v>
      </c>
      <c r="Z14" s="10">
        <f>-$F$14*Z29</f>
        <v>-1966.679471891365</v>
      </c>
      <c r="AB14" s="10">
        <f>-$F$14*AB29</f>
        <v>-1969.921406367293</v>
      </c>
      <c r="AD14" s="10">
        <f>-$F$14*AD29</f>
        <v>-1968.8828220921525</v>
      </c>
      <c r="AF14" s="10">
        <f>-$F$14*AF29</f>
        <v>-1978.6614392735974</v>
      </c>
      <c r="AH14" s="10">
        <f>-$F$14*AH29</f>
        <v>-1985.0722986286517</v>
      </c>
      <c r="AJ14" s="10">
        <f t="shared" si="0"/>
        <v>-1987.2891997180166</v>
      </c>
      <c r="AL14" s="10">
        <f t="shared" si="4"/>
        <v>-1989.2957559630329</v>
      </c>
      <c r="AN14" s="10">
        <f t="shared" si="5"/>
        <v>-2008.4512405604823</v>
      </c>
      <c r="AP14" s="10">
        <f t="shared" si="6"/>
        <v>-2785.6174258645797</v>
      </c>
      <c r="AR14" s="10">
        <f t="shared" si="1"/>
        <v>-23537.600083544832</v>
      </c>
      <c r="AT14" s="10">
        <f t="shared" si="2"/>
        <v>53532.568555378064</v>
      </c>
    </row>
    <row r="15" spans="1:46" x14ac:dyDescent="0.25">
      <c r="B15" s="9">
        <f t="shared" si="3"/>
        <v>2012</v>
      </c>
      <c r="D15" s="10">
        <f>'2. AFUDC Equity Incurred'!L16</f>
        <v>751542.21103549586</v>
      </c>
      <c r="F15" s="10">
        <f>'2. AFUDC Equity Incurred'!N16</f>
        <v>448533</v>
      </c>
      <c r="H15" s="10">
        <v>0</v>
      </c>
      <c r="J15" s="10">
        <v>0</v>
      </c>
      <c r="L15" s="10">
        <v>0</v>
      </c>
      <c r="N15" s="10">
        <v>0</v>
      </c>
      <c r="P15" s="10">
        <v>0</v>
      </c>
      <c r="R15" s="10">
        <v>0</v>
      </c>
      <c r="T15" s="10">
        <v>0</v>
      </c>
      <c r="V15" s="10">
        <f>-F15*V29*0.5</f>
        <v>-5701.4905649856282</v>
      </c>
      <c r="X15" s="10">
        <f>-$F$15*X29</f>
        <v>-11407.106730587609</v>
      </c>
      <c r="Z15" s="10">
        <f>-$F$15*Z29</f>
        <v>-11445.682021258099</v>
      </c>
      <c r="AB15" s="10">
        <f>-$F$15*AB29</f>
        <v>-11464.54943289053</v>
      </c>
      <c r="AD15" s="10">
        <f>-$F$15*AD29</f>
        <v>-11458.505079687358</v>
      </c>
      <c r="AF15" s="10">
        <f>-$F$15*AF29</f>
        <v>-11515.414680090516</v>
      </c>
      <c r="AH15" s="10">
        <f>-$F$15*AH29</f>
        <v>-11552.724602073071</v>
      </c>
      <c r="AJ15" s="10">
        <f t="shared" si="0"/>
        <v>-11565.626523969397</v>
      </c>
      <c r="AL15" s="10">
        <f t="shared" si="4"/>
        <v>-11577.304280851731</v>
      </c>
      <c r="AN15" s="10">
        <f t="shared" si="5"/>
        <v>-11688.785378203433</v>
      </c>
      <c r="AP15" s="10">
        <f t="shared" si="6"/>
        <v>-16211.737471718852</v>
      </c>
      <c r="AR15" s="10">
        <f t="shared" si="1"/>
        <v>-125588.92676631622</v>
      </c>
      <c r="AT15" s="10">
        <f t="shared" si="2"/>
        <v>625953.28426917968</v>
      </c>
    </row>
    <row r="16" spans="1:46" x14ac:dyDescent="0.25">
      <c r="B16" s="9">
        <f t="shared" si="3"/>
        <v>2013</v>
      </c>
      <c r="D16" s="10">
        <f>'2. AFUDC Equity Incurred'!L17</f>
        <v>-48721.974873929008</v>
      </c>
      <c r="F16" s="10">
        <f>'2. AFUDC Equity Incurred'!N17</f>
        <v>254287.23616156686</v>
      </c>
      <c r="H16" s="10">
        <v>0</v>
      </c>
      <c r="J16" s="10">
        <v>0</v>
      </c>
      <c r="L16" s="10">
        <v>0</v>
      </c>
      <c r="N16" s="10">
        <v>0</v>
      </c>
      <c r="P16" s="10">
        <v>0</v>
      </c>
      <c r="R16" s="10">
        <v>0</v>
      </c>
      <c r="T16" s="10">
        <v>0</v>
      </c>
      <c r="V16" s="10">
        <v>0</v>
      </c>
      <c r="X16" s="10">
        <f>-F16*X29*0.5</f>
        <v>-3233.5208815417491</v>
      </c>
      <c r="Z16" s="10">
        <f>-$F$16*Z29</f>
        <v>-6488.9112889572407</v>
      </c>
      <c r="AB16" s="10">
        <f>-$F$16*AB29</f>
        <v>-6499.6078084051596</v>
      </c>
      <c r="AD16" s="10">
        <f>-$F$16*AD29</f>
        <v>-6496.1810775505328</v>
      </c>
      <c r="AF16" s="10">
        <f>-$F$16*AF29</f>
        <v>-6528.4448909100356</v>
      </c>
      <c r="AH16" s="10">
        <f>-$F$16*AH29</f>
        <v>-6549.5970401216828</v>
      </c>
      <c r="AJ16" s="10">
        <f t="shared" si="0"/>
        <v>-6556.9115388546388</v>
      </c>
      <c r="AL16" s="10">
        <f t="shared" si="4"/>
        <v>-6563.532020563177</v>
      </c>
      <c r="AN16" s="10">
        <f t="shared" si="5"/>
        <v>-6626.7341040884085</v>
      </c>
      <c r="AP16" s="10">
        <f t="shared" si="6"/>
        <v>-9190.9355946168835</v>
      </c>
      <c r="AR16" s="10">
        <f t="shared" si="1"/>
        <v>-64734.376245609514</v>
      </c>
      <c r="AT16" s="10">
        <f t="shared" si="2"/>
        <v>-113456.35111953852</v>
      </c>
    </row>
    <row r="17" spans="2:46" x14ac:dyDescent="0.25">
      <c r="B17" s="9">
        <f t="shared" si="3"/>
        <v>2014</v>
      </c>
      <c r="D17" s="10">
        <f>'2. AFUDC Equity Incurred'!L18</f>
        <v>191261.52419339048</v>
      </c>
      <c r="F17" s="10">
        <f>'2. AFUDC Equity Incurred'!N18</f>
        <v>191261.52419339048</v>
      </c>
      <c r="H17" s="10">
        <v>0</v>
      </c>
      <c r="J17" s="10">
        <v>0</v>
      </c>
      <c r="L17" s="10">
        <v>0</v>
      </c>
      <c r="N17" s="10">
        <v>0</v>
      </c>
      <c r="P17" s="10">
        <v>0</v>
      </c>
      <c r="R17" s="10">
        <v>0</v>
      </c>
      <c r="T17" s="10">
        <v>0</v>
      </c>
      <c r="V17" s="10">
        <v>0</v>
      </c>
      <c r="X17" s="10">
        <v>0</v>
      </c>
      <c r="Z17" s="11">
        <f>-F17*Z29*0.5</f>
        <v>-2440.3093962079829</v>
      </c>
      <c r="AB17" s="10">
        <f>-$F$17*AB29</f>
        <v>-4888.6641534181726</v>
      </c>
      <c r="AD17" s="10">
        <f>-$F$17*AD29</f>
        <v>-4886.0867461674197</v>
      </c>
      <c r="AF17" s="10">
        <f>-$F$17*AF29</f>
        <v>-4910.3538946589351</v>
      </c>
      <c r="AH17" s="10">
        <f>-$F$17*AH29</f>
        <v>-4926.2634320751786</v>
      </c>
      <c r="AJ17" s="10">
        <f t="shared" si="0"/>
        <v>-4931.7650144490844</v>
      </c>
      <c r="AL17" s="10">
        <f t="shared" si="4"/>
        <v>-4936.7445936115437</v>
      </c>
      <c r="AN17" s="10">
        <f t="shared" si="5"/>
        <v>-4984.2818865158297</v>
      </c>
      <c r="AP17" s="10">
        <f t="shared" si="6"/>
        <v>-6912.9397807163587</v>
      </c>
      <c r="AR17" s="10">
        <f t="shared" si="1"/>
        <v>-43817.408897820511</v>
      </c>
      <c r="AT17" s="10">
        <f t="shared" si="2"/>
        <v>147444.11529556997</v>
      </c>
    </row>
    <row r="18" spans="2:46" x14ac:dyDescent="0.25">
      <c r="B18" s="9">
        <f t="shared" si="3"/>
        <v>2015</v>
      </c>
      <c r="D18" s="10">
        <f>'2. AFUDC Equity Incurred'!L19</f>
        <v>304233.10089900001</v>
      </c>
      <c r="F18" s="10">
        <f>'2. AFUDC Equity Incurred'!N19</f>
        <v>304233.10089900001</v>
      </c>
      <c r="H18" s="10">
        <v>0</v>
      </c>
      <c r="J18" s="10">
        <v>0</v>
      </c>
      <c r="L18" s="10">
        <v>0</v>
      </c>
      <c r="N18" s="10">
        <v>0</v>
      </c>
      <c r="P18" s="10">
        <v>0</v>
      </c>
      <c r="R18" s="10">
        <v>0</v>
      </c>
      <c r="T18" s="10">
        <v>0</v>
      </c>
      <c r="V18" s="10">
        <v>0</v>
      </c>
      <c r="X18" s="10">
        <v>0</v>
      </c>
      <c r="Z18" s="10">
        <v>0</v>
      </c>
      <c r="AB18" s="10">
        <f>-F18*0.5*AB29</f>
        <v>-3888.1146140620176</v>
      </c>
      <c r="AD18" s="10">
        <f>-$F$18*AD29</f>
        <v>-7772.1294354266647</v>
      </c>
      <c r="AF18" s="10">
        <f>-$F$18*AF29</f>
        <v>-7810.7303504130223</v>
      </c>
      <c r="AH18" s="10">
        <f>-$F$18*AH29</f>
        <v>-7836.0371021103383</v>
      </c>
      <c r="AJ18" s="10">
        <f t="shared" si="0"/>
        <v>-7844.7882791833208</v>
      </c>
      <c r="AL18" s="10">
        <f t="shared" si="4"/>
        <v>-7852.7091237763771</v>
      </c>
      <c r="AN18" s="10">
        <f t="shared" si="5"/>
        <v>-7928.3250537947515</v>
      </c>
      <c r="AP18" s="10">
        <f t="shared" si="6"/>
        <v>-10996.174555677155</v>
      </c>
      <c r="AR18" s="10">
        <f t="shared" si="1"/>
        <v>-61929.008514443645</v>
      </c>
      <c r="AT18" s="10">
        <f t="shared" si="2"/>
        <v>242304.09238455637</v>
      </c>
    </row>
    <row r="19" spans="2:46" x14ac:dyDescent="0.25">
      <c r="B19" s="9">
        <f t="shared" si="3"/>
        <v>2016</v>
      </c>
      <c r="D19" s="10">
        <f>'2. AFUDC Equity Incurred'!L20</f>
        <v>2103592.4414415001</v>
      </c>
      <c r="F19" s="10">
        <f>'2. AFUDC Equity Incurred'!N20</f>
        <v>2103592.4414415001</v>
      </c>
      <c r="H19" s="10">
        <v>0</v>
      </c>
      <c r="J19" s="10">
        <v>0</v>
      </c>
      <c r="L19" s="10">
        <v>0</v>
      </c>
      <c r="N19" s="10">
        <v>0</v>
      </c>
      <c r="P19" s="10">
        <v>0</v>
      </c>
      <c r="R19" s="10">
        <v>0</v>
      </c>
      <c r="T19" s="10">
        <v>0</v>
      </c>
      <c r="V19" s="10">
        <v>0</v>
      </c>
      <c r="X19" s="10">
        <v>0</v>
      </c>
      <c r="Z19" s="10">
        <v>0</v>
      </c>
      <c r="AB19" s="10">
        <v>0</v>
      </c>
      <c r="AD19" s="10">
        <f>-F19*0.5*AD29</f>
        <v>-26869.845335626767</v>
      </c>
      <c r="AF19" s="10">
        <f>-$F$19*AF29</f>
        <v>-54006.593229713086</v>
      </c>
      <c r="AH19" s="10">
        <f>-$F$19*AH29</f>
        <v>-54181.574490564068</v>
      </c>
      <c r="AJ19" s="10">
        <f>-F19*$AJ$29</f>
        <v>-54242.083718159767</v>
      </c>
      <c r="AL19" s="10">
        <f t="shared" si="4"/>
        <v>-54296.851686426693</v>
      </c>
      <c r="AN19" s="10">
        <f t="shared" si="5"/>
        <v>-54819.691240601402</v>
      </c>
      <c r="AP19" s="10">
        <f t="shared" si="6"/>
        <v>-76032.060981336297</v>
      </c>
      <c r="AR19" s="10">
        <f t="shared" si="1"/>
        <v>-374448.70068242808</v>
      </c>
      <c r="AT19" s="10">
        <f t="shared" si="2"/>
        <v>1729143.7407590719</v>
      </c>
    </row>
    <row r="20" spans="2:46" x14ac:dyDescent="0.25">
      <c r="B20" s="9">
        <f t="shared" si="3"/>
        <v>2017</v>
      </c>
      <c r="D20" s="10">
        <f>'2. AFUDC Equity Incurred'!L21</f>
        <v>2060272.1701029602</v>
      </c>
      <c r="F20" s="10">
        <f>'2. AFUDC Equity Incurred'!N21</f>
        <v>2060272.1701029602</v>
      </c>
      <c r="H20" s="10">
        <v>0</v>
      </c>
      <c r="J20" s="10">
        <v>0</v>
      </c>
      <c r="L20" s="10">
        <v>0</v>
      </c>
      <c r="N20" s="10">
        <v>0</v>
      </c>
      <c r="P20" s="10">
        <v>0</v>
      </c>
      <c r="R20" s="10">
        <v>0</v>
      </c>
      <c r="T20" s="10">
        <v>0</v>
      </c>
      <c r="V20" s="10">
        <v>0</v>
      </c>
      <c r="X20" s="10">
        <v>0</v>
      </c>
      <c r="Z20" s="10">
        <v>0</v>
      </c>
      <c r="AB20" s="10">
        <v>0</v>
      </c>
      <c r="AD20" s="10">
        <v>0</v>
      </c>
      <c r="AF20" s="10">
        <f>-F20*0.5*AF29</f>
        <v>-26447.20499114399</v>
      </c>
      <c r="AH20" s="10">
        <f>-F20*AH29</f>
        <v>-53065.787771501637</v>
      </c>
      <c r="AJ20" s="10">
        <f>-F20*$AJ$29</f>
        <v>-53125.050904033342</v>
      </c>
      <c r="AL20" s="10">
        <f t="shared" si="4"/>
        <v>-53178.691009697592</v>
      </c>
      <c r="AN20" s="10">
        <f t="shared" si="5"/>
        <v>-53690.763482327806</v>
      </c>
      <c r="AP20" s="10">
        <f t="shared" si="6"/>
        <v>-74466.296887849225</v>
      </c>
      <c r="AR20" s="10">
        <f t="shared" si="1"/>
        <v>-313973.7950465536</v>
      </c>
      <c r="AT20" s="10">
        <f t="shared" si="2"/>
        <v>1746298.3750564065</v>
      </c>
    </row>
    <row r="21" spans="2:46" x14ac:dyDescent="0.25">
      <c r="B21" s="9">
        <f t="shared" si="3"/>
        <v>2018</v>
      </c>
      <c r="D21" s="10">
        <f>'2. AFUDC Equity Incurred'!L22</f>
        <v>53913.50918400001</v>
      </c>
      <c r="F21" s="10">
        <f>'2. AFUDC Equity Incurred'!N22</f>
        <v>53913.50918400001</v>
      </c>
      <c r="H21" s="10">
        <v>0</v>
      </c>
      <c r="J21" s="10">
        <v>0</v>
      </c>
      <c r="L21" s="10">
        <v>0</v>
      </c>
      <c r="N21" s="10">
        <v>0</v>
      </c>
      <c r="P21" s="10">
        <v>0</v>
      </c>
      <c r="R21" s="10">
        <v>0</v>
      </c>
      <c r="T21" s="10">
        <v>0</v>
      </c>
      <c r="V21" s="10">
        <v>0</v>
      </c>
      <c r="X21" s="10">
        <v>0</v>
      </c>
      <c r="Z21" s="10">
        <v>0</v>
      </c>
      <c r="AB21" s="10">
        <v>0</v>
      </c>
      <c r="AD21" s="10">
        <v>0</v>
      </c>
      <c r="AF21" s="10">
        <v>0</v>
      </c>
      <c r="AH21" s="10">
        <f>-F21*AH29*0.5</f>
        <v>-694.31672132718143</v>
      </c>
      <c r="AJ21" s="10">
        <f>-F21*$AJ$29</f>
        <v>-1390.1842491382756</v>
      </c>
      <c r="AL21" s="10">
        <f t="shared" si="4"/>
        <v>-1391.5879114171364</v>
      </c>
      <c r="AN21" s="10">
        <f t="shared" si="5"/>
        <v>-1404.9879001936888</v>
      </c>
      <c r="AP21" s="10">
        <f t="shared" si="6"/>
        <v>-1948.6451544704883</v>
      </c>
      <c r="AR21" s="10">
        <f t="shared" si="1"/>
        <v>-6829.7219365467699</v>
      </c>
      <c r="AT21" s="10">
        <f t="shared" si="2"/>
        <v>47083.787247453241</v>
      </c>
    </row>
    <row r="22" spans="2:46" x14ac:dyDescent="0.25">
      <c r="B22" s="9">
        <f t="shared" si="3"/>
        <v>2019</v>
      </c>
      <c r="D22" s="10">
        <f>'2. AFUDC Equity Incurred'!L23</f>
        <v>1864663.7278</v>
      </c>
      <c r="F22" s="10">
        <f>'2. AFUDC Equity Incurred'!N23</f>
        <v>1864663.7278</v>
      </c>
      <c r="H22" s="10">
        <v>0</v>
      </c>
      <c r="J22" s="10">
        <v>0</v>
      </c>
      <c r="L22" s="10">
        <v>0</v>
      </c>
      <c r="N22" s="10">
        <v>0</v>
      </c>
      <c r="P22" s="10">
        <v>0</v>
      </c>
      <c r="R22" s="10">
        <v>0</v>
      </c>
      <c r="T22" s="10">
        <v>0</v>
      </c>
      <c r="V22" s="10">
        <v>0</v>
      </c>
      <c r="X22" s="10">
        <v>0</v>
      </c>
      <c r="Z22" s="10">
        <v>0</v>
      </c>
      <c r="AB22" s="10">
        <v>0</v>
      </c>
      <c r="AD22" s="10">
        <v>0</v>
      </c>
      <c r="AF22" s="10">
        <v>0</v>
      </c>
      <c r="AH22" s="10">
        <f>-F22*AH30*0.5</f>
        <v>0</v>
      </c>
      <c r="AJ22" s="10">
        <f>-F22*$AJ$29*0.5</f>
        <v>-24040.599318809687</v>
      </c>
      <c r="AL22" s="10">
        <f t="shared" si="4"/>
        <v>-48129.745990167699</v>
      </c>
      <c r="AN22" s="10">
        <f t="shared" si="5"/>
        <v>-48593.200760646258</v>
      </c>
      <c r="AP22" s="10">
        <f t="shared" si="6"/>
        <v>-67396.242479661974</v>
      </c>
      <c r="AR22" s="10">
        <f t="shared" si="1"/>
        <v>-188159.78854928561</v>
      </c>
      <c r="AT22" s="10">
        <f t="shared" si="2"/>
        <v>1676503.9392507144</v>
      </c>
    </row>
    <row r="23" spans="2:46" x14ac:dyDescent="0.25">
      <c r="B23" s="9">
        <f t="shared" si="3"/>
        <v>2020</v>
      </c>
      <c r="D23" s="10">
        <f>'2. AFUDC Equity Incurred'!L24</f>
        <v>1609181.8132911692</v>
      </c>
      <c r="F23" s="10">
        <f>'2. AFUDC Equity Incurred'!N24</f>
        <v>1604855.0370623118</v>
      </c>
      <c r="H23" s="10">
        <v>0</v>
      </c>
      <c r="J23" s="10">
        <v>0</v>
      </c>
      <c r="L23" s="10">
        <v>0</v>
      </c>
      <c r="N23" s="10">
        <v>0</v>
      </c>
      <c r="P23" s="10">
        <v>0</v>
      </c>
      <c r="R23" s="10">
        <v>0</v>
      </c>
      <c r="T23" s="10">
        <v>0</v>
      </c>
      <c r="V23" s="10">
        <v>0</v>
      </c>
      <c r="X23" s="10">
        <v>0</v>
      </c>
      <c r="Z23" s="10">
        <v>0</v>
      </c>
      <c r="AB23" s="10">
        <v>0</v>
      </c>
      <c r="AD23" s="10">
        <v>0</v>
      </c>
      <c r="AF23" s="10">
        <v>0</v>
      </c>
      <c r="AH23" s="10">
        <f>-F23*AH31*0.5</f>
        <v>0</v>
      </c>
      <c r="AJ23" s="10">
        <v>0</v>
      </c>
      <c r="AL23" s="10">
        <f>-F23*$AL$29*0.5</f>
        <v>-20711.84850471199</v>
      </c>
      <c r="AN23" s="10">
        <f t="shared" si="5"/>
        <v>-41822.577360751784</v>
      </c>
      <c r="AP23" s="10">
        <f t="shared" si="6"/>
        <v>-58005.739914387188</v>
      </c>
      <c r="AR23" s="10">
        <f>SUM(H23:AQ23)</f>
        <v>-120540.16577985097</v>
      </c>
      <c r="AT23" s="10">
        <f>D23+AR23</f>
        <v>1488641.6475113183</v>
      </c>
    </row>
    <row r="24" spans="2:46" x14ac:dyDescent="0.25">
      <c r="B24" s="9">
        <f t="shared" si="3"/>
        <v>2021</v>
      </c>
      <c r="D24" s="10">
        <f>'2. AFUDC Equity Incurred'!L25</f>
        <v>1172717.5983122853</v>
      </c>
      <c r="F24" s="10">
        <f>'2. AFUDC Equity Incurred'!N25</f>
        <v>1159890.9799689837</v>
      </c>
      <c r="H24" s="10">
        <v>0</v>
      </c>
      <c r="J24" s="10">
        <v>0</v>
      </c>
      <c r="L24" s="10">
        <v>0</v>
      </c>
      <c r="N24" s="10">
        <v>0</v>
      </c>
      <c r="P24" s="10">
        <v>0</v>
      </c>
      <c r="R24" s="10">
        <v>0</v>
      </c>
      <c r="T24" s="10">
        <v>0</v>
      </c>
      <c r="V24" s="10">
        <v>0</v>
      </c>
      <c r="X24" s="10">
        <v>0</v>
      </c>
      <c r="Z24" s="10">
        <v>0</v>
      </c>
      <c r="AB24" s="10">
        <v>0</v>
      </c>
      <c r="AD24" s="10">
        <v>0</v>
      </c>
      <c r="AF24" s="10">
        <v>0</v>
      </c>
      <c r="AH24" s="10">
        <f>-F24*AH32*0.5</f>
        <v>0</v>
      </c>
      <c r="AJ24" s="10">
        <v>0</v>
      </c>
      <c r="AL24" s="10">
        <v>0</v>
      </c>
      <c r="AN24" s="10">
        <f>-F24*$AN$29*0.5</f>
        <v>-15113.399378609274</v>
      </c>
      <c r="AP24" s="10">
        <f t="shared" si="6"/>
        <v>-41922.998002536879</v>
      </c>
      <c r="AR24" s="10">
        <f>SUM(H24:AQ24)</f>
        <v>-57036.397381146155</v>
      </c>
      <c r="AT24" s="10">
        <f>D24+AR24</f>
        <v>1115681.2009311391</v>
      </c>
    </row>
    <row r="25" spans="2:46" x14ac:dyDescent="0.25">
      <c r="B25" s="9">
        <f t="shared" si="3"/>
        <v>2022</v>
      </c>
      <c r="D25" s="10">
        <f>'2. AFUDC Equity Incurred'!L26</f>
        <v>2911659.98034873</v>
      </c>
      <c r="F25" s="10">
        <f>'2. AFUDC Equity Incurred'!N26</f>
        <v>1468887.92680279</v>
      </c>
      <c r="H25" s="10"/>
      <c r="J25" s="10"/>
      <c r="L25" s="10"/>
      <c r="N25" s="10"/>
      <c r="P25" s="10"/>
      <c r="R25" s="10"/>
      <c r="T25" s="10"/>
      <c r="V25" s="10"/>
      <c r="X25" s="10"/>
      <c r="Z25" s="10"/>
      <c r="AB25" s="10"/>
      <c r="AD25" s="10"/>
      <c r="AF25" s="10"/>
      <c r="AH25" s="10"/>
      <c r="AJ25" s="10"/>
      <c r="AL25" s="10"/>
      <c r="AN25" s="10"/>
      <c r="AP25" s="10">
        <f>-F25*$AP$29*0.5</f>
        <v>-26545.678294243913</v>
      </c>
      <c r="AR25" s="10"/>
      <c r="AT25" s="10"/>
    </row>
    <row r="26" spans="2:46" ht="4.5" customHeight="1" x14ac:dyDescent="0.25">
      <c r="D26" s="12"/>
      <c r="F26" s="13"/>
      <c r="H26" s="12"/>
      <c r="J26" s="12"/>
      <c r="L26" s="12"/>
      <c r="N26" s="12"/>
      <c r="P26" s="12"/>
      <c r="R26" s="12"/>
      <c r="T26" s="12"/>
      <c r="V26" s="12"/>
      <c r="X26" s="12"/>
      <c r="Z26" s="12"/>
      <c r="AB26" s="12"/>
      <c r="AD26" s="12"/>
      <c r="AF26" s="12"/>
      <c r="AH26" s="12"/>
      <c r="AJ26" s="12"/>
      <c r="AL26" s="12"/>
      <c r="AN26" s="12"/>
      <c r="AP26" s="12"/>
      <c r="AR26" s="13"/>
      <c r="AT26" s="13"/>
    </row>
    <row r="27" spans="2:46" x14ac:dyDescent="0.25">
      <c r="B27" s="2" t="s">
        <v>24</v>
      </c>
      <c r="D27" s="10">
        <f>SUM(D7:D26)</f>
        <v>14258889.080811715</v>
      </c>
      <c r="F27" s="10">
        <f>SUM(F7:F26)</f>
        <v>12798963.632693615</v>
      </c>
      <c r="H27" s="10">
        <f>SUM(H7:H26)</f>
        <v>0</v>
      </c>
      <c r="J27" s="10">
        <f>SUM(J7:J26)</f>
        <v>-2152.3218020113982</v>
      </c>
      <c r="L27" s="10">
        <f>SUM(L7:L26)</f>
        <v>-8428.6529083645801</v>
      </c>
      <c r="N27" s="10">
        <f>SUM(N7:N26)</f>
        <v>-16896.137071160916</v>
      </c>
      <c r="P27" s="10">
        <f>SUM(P7:P26)</f>
        <v>-24375.173408428</v>
      </c>
      <c r="R27" s="10">
        <f>SUM(R7:R26)</f>
        <v>-29037.911923369276</v>
      </c>
      <c r="T27" s="10">
        <f>SUM(T7:T26)</f>
        <v>-31634.630511112373</v>
      </c>
      <c r="V27" s="10">
        <f>SUM(V7:V26)</f>
        <v>-38358.979401898992</v>
      </c>
      <c r="X27" s="10">
        <f>SUM(X7:X26)</f>
        <v>-47309.931934356478</v>
      </c>
      <c r="Z27" s="10">
        <f>SUM(Z7:Z26)</f>
        <v>-53154.684465216655</v>
      </c>
      <c r="AB27" s="10">
        <f>SUM(AB7:AB26)</f>
        <v>-59574.752960449441</v>
      </c>
      <c r="AD27" s="10">
        <f>SUM(AD7:AD26)</f>
        <v>-90299.253942635667</v>
      </c>
      <c r="AF27" s="10">
        <f>SUM(AF7:AF26)</f>
        <v>-144198.23416105908</v>
      </c>
      <c r="AH27" s="10">
        <f>SUM(AH7:AH26)</f>
        <v>-171892.64677657827</v>
      </c>
      <c r="AJ27" s="10">
        <f>SUM(AJ7:AJ26)</f>
        <v>-196820.30553326657</v>
      </c>
      <c r="AL27" s="10">
        <f>SUM(AL7:AL26)</f>
        <v>-241795.75553884293</v>
      </c>
      <c r="AN27" s="10">
        <f>SUM(AN7:AN26)</f>
        <v>-280148.76248006022</v>
      </c>
      <c r="AP27" s="10">
        <f>SUM(AP7:AP26)</f>
        <v>-436058.94237648917</v>
      </c>
      <c r="AR27" s="10">
        <f>SUM(AR7:AR26)</f>
        <v>-1845591.398901056</v>
      </c>
      <c r="AT27" s="10">
        <f>SUM(AT7:AT26)</f>
        <v>9501637.7015619259</v>
      </c>
    </row>
    <row r="28" spans="2:46" x14ac:dyDescent="0.25">
      <c r="AR28" s="14"/>
      <c r="AT28" s="14"/>
    </row>
    <row r="29" spans="2:46" x14ac:dyDescent="0.25">
      <c r="B29" s="2" t="s">
        <v>25</v>
      </c>
      <c r="J29" s="8">
        <f>'3. Depreciation Rates'!J226</f>
        <v>2.5415320147502515E-2</v>
      </c>
      <c r="L29" s="8">
        <f>'3. Depreciation Rates'!J213</f>
        <v>2.5493108511903121E-2</v>
      </c>
      <c r="N29" s="8">
        <f>'3. Depreciation Rates'!J200</f>
        <v>2.5393031525479212E-2</v>
      </c>
      <c r="P29" s="8">
        <f>'3. Depreciation Rates'!J187</f>
        <v>2.5408685821980893E-2</v>
      </c>
      <c r="R29" s="8">
        <f>'3. Depreciation Rates'!J174</f>
        <v>2.5391006358126005E-2</v>
      </c>
      <c r="T29" s="8">
        <f>'3. Depreciation Rates'!J161</f>
        <v>2.5388176911959163E-2</v>
      </c>
      <c r="V29" s="8">
        <f>'3. Depreciation Rates'!J148</f>
        <v>2.5422836513637248E-2</v>
      </c>
      <c r="X29" s="8">
        <f>'3. Depreciation Rates'!J135</f>
        <v>2.5432034500443915E-2</v>
      </c>
      <c r="Z29" s="8">
        <f>'3. Depreciation Rates'!J122</f>
        <v>2.5518037739158766E-2</v>
      </c>
      <c r="AB29" s="8">
        <f>'3. Depreciation Rates'!J109</f>
        <v>2.5560102451526488E-2</v>
      </c>
      <c r="AD29" s="8">
        <f>'3. Depreciation Rates'!J96</f>
        <v>2.5546626624322756E-2</v>
      </c>
      <c r="AF29" s="8">
        <f>'3. Depreciation Rates'!J83</f>
        <v>2.5673506029858486E-2</v>
      </c>
      <c r="AH29" s="8">
        <f>'3. Depreciation Rates'!J70</f>
        <v>2.5756688141280733E-2</v>
      </c>
      <c r="AJ29" s="8">
        <f>'3. Depreciation Rates'!J57</f>
        <v>2.5785452851784366E-2</v>
      </c>
      <c r="AL29" s="8">
        <f>'3. Depreciation Rates'!J44</f>
        <v>2.5811488298189279E-2</v>
      </c>
      <c r="AN29" s="8">
        <f>'3. Depreciation Rates'!J31</f>
        <v>2.6060034330146128E-2</v>
      </c>
      <c r="AP29" s="8">
        <f>'3. Depreciation Rates'!J17</f>
        <v>3.6143912424991813E-2</v>
      </c>
      <c r="AR29" s="14"/>
      <c r="AT29" s="39">
        <f>(0.09*0.79)+0.21</f>
        <v>0.28110000000000002</v>
      </c>
    </row>
    <row r="31" spans="2:46" x14ac:dyDescent="0.25">
      <c r="AN31" s="10"/>
      <c r="AP31" s="10"/>
      <c r="AT31" s="10">
        <f>AT27*AT29</f>
        <v>2670910.3579090578</v>
      </c>
    </row>
  </sheetData>
  <pageMargins left="0.7" right="0.7" top="0.75" bottom="0.75" header="0.3" footer="0.3"/>
  <pageSetup scale="2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FC988-6E64-469F-937E-9A092ACA3540}">
  <sheetPr>
    <pageSetUpPr fitToPage="1"/>
  </sheetPr>
  <dimension ref="A1:Q43"/>
  <sheetViews>
    <sheetView zoomScale="80" zoomScaleNormal="80" zoomScaleSheetLayoutView="100" workbookViewId="0">
      <selection activeCell="S39" sqref="S39"/>
    </sheetView>
  </sheetViews>
  <sheetFormatPr defaultColWidth="9.1796875" defaultRowHeight="12.5" x14ac:dyDescent="0.25"/>
  <cols>
    <col min="1" max="1" width="3.81640625" style="16" customWidth="1"/>
    <col min="2" max="2" width="10.7265625" style="16" customWidth="1"/>
    <col min="3" max="3" width="2.54296875" style="16" customWidth="1"/>
    <col min="4" max="4" width="18" style="16" bestFit="1" customWidth="1"/>
    <col min="5" max="5" width="2.54296875" style="16" customWidth="1"/>
    <col min="6" max="6" width="13.7265625" style="16" customWidth="1"/>
    <col min="7" max="7" width="2.54296875" style="16" customWidth="1"/>
    <col min="8" max="8" width="14.81640625" style="16" customWidth="1"/>
    <col min="9" max="9" width="2.7265625" style="16" customWidth="1"/>
    <col min="10" max="10" width="13.7265625" style="16" customWidth="1"/>
    <col min="11" max="11" width="2.54296875" style="16" customWidth="1"/>
    <col min="12" max="12" width="18.453125" style="16" customWidth="1"/>
    <col min="13" max="13" width="2.54296875" style="16" customWidth="1"/>
    <col min="14" max="14" width="16.81640625" style="16" customWidth="1"/>
    <col min="15" max="15" width="9.1796875" style="16"/>
    <col min="16" max="16" width="13.81640625" style="16" bestFit="1" customWidth="1"/>
    <col min="17" max="16384" width="9.1796875" style="16"/>
  </cols>
  <sheetData>
    <row r="1" spans="1:17" ht="13" x14ac:dyDescent="0.3">
      <c r="A1" s="15" t="s">
        <v>0</v>
      </c>
      <c r="H1" s="15"/>
      <c r="L1" s="15"/>
      <c r="N1" s="15"/>
    </row>
    <row r="2" spans="1:17" ht="13" x14ac:dyDescent="0.3">
      <c r="A2" s="17" t="s">
        <v>26</v>
      </c>
      <c r="H2" s="15"/>
      <c r="L2" s="15"/>
      <c r="N2" s="15"/>
    </row>
    <row r="3" spans="1:17" ht="13" x14ac:dyDescent="0.3">
      <c r="A3" s="17" t="str">
        <f>'1. AFUDC Equity Depreciation'!A3</f>
        <v>For the Year Ended: December 31, 2022</v>
      </c>
    </row>
    <row r="4" spans="1:17" ht="13" x14ac:dyDescent="0.3">
      <c r="A4" s="15"/>
    </row>
    <row r="5" spans="1:17" ht="13" x14ac:dyDescent="0.3">
      <c r="A5" s="15"/>
    </row>
    <row r="7" spans="1:17" ht="27" x14ac:dyDescent="0.25">
      <c r="B7" s="18" t="s">
        <v>2</v>
      </c>
      <c r="C7" s="19"/>
      <c r="D7" s="20" t="s">
        <v>27</v>
      </c>
      <c r="E7" s="19"/>
      <c r="F7" s="18" t="s">
        <v>28</v>
      </c>
      <c r="G7" s="19"/>
      <c r="H7" s="20" t="s">
        <v>29</v>
      </c>
      <c r="I7" s="19"/>
      <c r="J7" s="20" t="s">
        <v>30</v>
      </c>
      <c r="K7" s="19"/>
      <c r="L7" s="20" t="s">
        <v>31</v>
      </c>
      <c r="M7" s="19"/>
      <c r="N7" s="20" t="s">
        <v>32</v>
      </c>
    </row>
    <row r="8" spans="1:17" ht="4.5" customHeight="1" x14ac:dyDescent="0.25"/>
    <row r="9" spans="1:17" ht="15" customHeight="1" x14ac:dyDescent="0.25">
      <c r="B9" s="19">
        <v>2005</v>
      </c>
      <c r="C9" s="19"/>
      <c r="D9" s="21">
        <v>1584040.14</v>
      </c>
      <c r="E9" s="19"/>
      <c r="F9" s="21">
        <v>0</v>
      </c>
      <c r="G9" s="19"/>
      <c r="H9" s="21">
        <f>SUM(D9:G9)</f>
        <v>1584040.14</v>
      </c>
      <c r="J9" s="22">
        <v>0</v>
      </c>
      <c r="K9" s="19"/>
      <c r="L9" s="21">
        <f>H9*J9</f>
        <v>0</v>
      </c>
      <c r="M9" s="19"/>
      <c r="N9" s="21">
        <v>0</v>
      </c>
    </row>
    <row r="10" spans="1:17" ht="15" customHeight="1" x14ac:dyDescent="0.25">
      <c r="B10" s="19">
        <f>B9+1</f>
        <v>2006</v>
      </c>
      <c r="C10" s="19"/>
      <c r="D10" s="23">
        <v>675442.35</v>
      </c>
      <c r="E10" s="24"/>
      <c r="F10" s="23">
        <v>-59.241064871428534</v>
      </c>
      <c r="G10" s="24"/>
      <c r="H10" s="23">
        <f>SUM(D10:G10)</f>
        <v>675383.10893512855</v>
      </c>
      <c r="J10" s="22">
        <v>0.28924499999999997</v>
      </c>
      <c r="K10" s="19"/>
      <c r="L10" s="23">
        <f>H10*J10</f>
        <v>195351.18734394124</v>
      </c>
      <c r="M10" s="19"/>
      <c r="N10" s="25">
        <v>169372</v>
      </c>
    </row>
    <row r="11" spans="1:17" ht="15" customHeight="1" x14ac:dyDescent="0.25">
      <c r="B11" s="19">
        <f t="shared" ref="B11:B26" si="0">B10+1</f>
        <v>2007</v>
      </c>
      <c r="C11" s="19"/>
      <c r="D11" s="23">
        <v>1085799.19</v>
      </c>
      <c r="E11" s="24"/>
      <c r="F11" s="23">
        <v>-95.395630354760215</v>
      </c>
      <c r="G11" s="24"/>
      <c r="H11" s="23">
        <f t="shared" ref="H11:H22" si="1">SUM(D11:G11)</f>
        <v>1085703.7943696452</v>
      </c>
      <c r="J11" s="22">
        <v>0.273119</v>
      </c>
      <c r="K11" s="19"/>
      <c r="L11" s="23">
        <f t="shared" ref="L11:L23" si="2">H11*J11</f>
        <v>296526.33461444313</v>
      </c>
      <c r="M11" s="19"/>
      <c r="N11" s="25">
        <v>322505.52195838437</v>
      </c>
    </row>
    <row r="12" spans="1:17" ht="15" customHeight="1" x14ac:dyDescent="0.25">
      <c r="B12" s="19">
        <f t="shared" si="0"/>
        <v>2008</v>
      </c>
      <c r="C12" s="19"/>
      <c r="D12" s="23">
        <v>1126435.46</v>
      </c>
      <c r="E12" s="24"/>
      <c r="F12" s="23">
        <v>-97.638702570227906</v>
      </c>
      <c r="G12" s="24"/>
      <c r="H12" s="23">
        <f t="shared" si="1"/>
        <v>1126337.8212974297</v>
      </c>
      <c r="J12" s="22">
        <v>0.308091</v>
      </c>
      <c r="K12" s="19"/>
      <c r="L12" s="23">
        <f t="shared" si="2"/>
        <v>347014.54570134642</v>
      </c>
      <c r="M12" s="19"/>
      <c r="N12" s="25">
        <v>347014.54570134642</v>
      </c>
    </row>
    <row r="13" spans="1:17" ht="15" customHeight="1" x14ac:dyDescent="0.25">
      <c r="B13" s="19">
        <f t="shared" si="0"/>
        <v>2009</v>
      </c>
      <c r="C13" s="19"/>
      <c r="D13" s="23">
        <v>729622.72</v>
      </c>
      <c r="E13" s="24"/>
      <c r="F13" s="23">
        <v>-63.356474908068776</v>
      </c>
      <c r="G13" s="24"/>
      <c r="H13" s="23">
        <f t="shared" si="1"/>
        <v>729559.3635250919</v>
      </c>
      <c r="J13" s="22">
        <v>0.33015099999999997</v>
      </c>
      <c r="K13" s="19"/>
      <c r="L13" s="23">
        <f t="shared" si="2"/>
        <v>240864.7534271726</v>
      </c>
      <c r="M13" s="19"/>
      <c r="N13" s="25">
        <v>240864.7534271726</v>
      </c>
    </row>
    <row r="14" spans="1:17" ht="15" customHeight="1" x14ac:dyDescent="0.25">
      <c r="B14" s="19">
        <f>B13+1</f>
        <v>2010</v>
      </c>
      <c r="C14" s="19"/>
      <c r="D14" s="23">
        <v>403465.75</v>
      </c>
      <c r="E14" s="24"/>
      <c r="F14" s="23">
        <v>-36.129436964460183</v>
      </c>
      <c r="G14" s="24"/>
      <c r="H14" s="23">
        <f t="shared" si="1"/>
        <v>403429.62056303554</v>
      </c>
      <c r="J14" s="22">
        <v>0.31664999999999999</v>
      </c>
      <c r="K14" s="19"/>
      <c r="L14" s="23">
        <f t="shared" si="2"/>
        <v>127745.9893512852</v>
      </c>
      <c r="M14" s="19"/>
      <c r="N14" s="25">
        <v>127745.9893512852</v>
      </c>
      <c r="Q14" s="16" t="s">
        <v>33</v>
      </c>
    </row>
    <row r="15" spans="1:17" ht="15" customHeight="1" x14ac:dyDescent="0.25">
      <c r="B15" s="19">
        <f t="shared" si="0"/>
        <v>2011</v>
      </c>
      <c r="C15" s="19"/>
      <c r="D15" s="23">
        <v>252571.83</v>
      </c>
      <c r="E15" s="24"/>
      <c r="F15" s="23">
        <v>-21.03440636472078</v>
      </c>
      <c r="G15" s="24"/>
      <c r="H15" s="23">
        <f t="shared" si="1"/>
        <v>252550.79559363527</v>
      </c>
      <c r="J15" s="22">
        <v>0.30516700000000002</v>
      </c>
      <c r="K15" s="19"/>
      <c r="L15" s="23">
        <f t="shared" si="2"/>
        <v>77070.1686389229</v>
      </c>
      <c r="M15" s="19"/>
      <c r="N15" s="25">
        <v>77070.1686389229</v>
      </c>
    </row>
    <row r="16" spans="1:17" ht="15" customHeight="1" x14ac:dyDescent="0.25">
      <c r="B16" s="19">
        <f>B15+1</f>
        <v>2012</v>
      </c>
      <c r="C16" s="19"/>
      <c r="D16" s="23">
        <v>2539148.83</v>
      </c>
      <c r="E16" s="24"/>
      <c r="F16" s="23">
        <v>-223.49340269248933</v>
      </c>
      <c r="G16" s="24"/>
      <c r="H16" s="23">
        <f t="shared" si="1"/>
        <v>2538925.3365973076</v>
      </c>
      <c r="J16" s="22">
        <v>0.29600799999999999</v>
      </c>
      <c r="K16" s="19"/>
      <c r="L16" s="23">
        <f t="shared" si="2"/>
        <v>751542.21103549586</v>
      </c>
      <c r="M16" s="19"/>
      <c r="N16" s="25">
        <v>448533</v>
      </c>
    </row>
    <row r="17" spans="2:17" ht="15" customHeight="1" x14ac:dyDescent="0.25">
      <c r="B17" s="19">
        <f t="shared" si="0"/>
        <v>2013</v>
      </c>
      <c r="C17" s="19"/>
      <c r="D17" s="23">
        <v>-167636.84</v>
      </c>
      <c r="E17" s="24"/>
      <c r="F17" s="23">
        <v>13.828984088118887</v>
      </c>
      <c r="G17" s="24"/>
      <c r="H17" s="23">
        <f t="shared" si="1"/>
        <v>-167623.01101591188</v>
      </c>
      <c r="J17" s="22">
        <v>0.29066399999999998</v>
      </c>
      <c r="K17" s="19"/>
      <c r="L17" s="23">
        <f t="shared" si="2"/>
        <v>-48721.974873929008</v>
      </c>
      <c r="M17" s="19"/>
      <c r="N17" s="25">
        <v>254287.23616156686</v>
      </c>
      <c r="Q17" s="16" t="s">
        <v>33</v>
      </c>
    </row>
    <row r="18" spans="2:17" ht="15" customHeight="1" x14ac:dyDescent="0.25">
      <c r="B18" s="19">
        <f t="shared" si="0"/>
        <v>2014</v>
      </c>
      <c r="C18" s="19"/>
      <c r="D18" s="23">
        <v>674534.31</v>
      </c>
      <c r="E18" s="24"/>
      <c r="F18" s="23">
        <v>-59.401799265644513</v>
      </c>
      <c r="G18" s="24"/>
      <c r="H18" s="23">
        <f t="shared" si="1"/>
        <v>674474.90820073441</v>
      </c>
      <c r="J18" s="22">
        <v>0.28357100000000002</v>
      </c>
      <c r="K18" s="19"/>
      <c r="L18" s="23">
        <f t="shared" si="2"/>
        <v>191261.52419339048</v>
      </c>
      <c r="M18" s="19"/>
      <c r="N18" s="25">
        <v>191261.52419339048</v>
      </c>
    </row>
    <row r="19" spans="2:17" ht="15" customHeight="1" x14ac:dyDescent="0.25">
      <c r="B19" s="19">
        <f>B18+1</f>
        <v>2015</v>
      </c>
      <c r="C19" s="19"/>
      <c r="D19" s="23">
        <v>1020745.18</v>
      </c>
      <c r="E19" s="24"/>
      <c r="F19" s="23">
        <v>0</v>
      </c>
      <c r="G19" s="24"/>
      <c r="H19" s="23">
        <f t="shared" si="1"/>
        <v>1020745.18</v>
      </c>
      <c r="J19" s="22">
        <v>0.29804999999999998</v>
      </c>
      <c r="K19" s="19"/>
      <c r="L19" s="23">
        <f t="shared" si="2"/>
        <v>304233.10089900001</v>
      </c>
      <c r="M19" s="19"/>
      <c r="N19" s="25">
        <v>304233.10089900001</v>
      </c>
    </row>
    <row r="20" spans="2:17" ht="15" customHeight="1" x14ac:dyDescent="0.25">
      <c r="B20" s="19">
        <f t="shared" si="0"/>
        <v>2016</v>
      </c>
      <c r="C20" s="19"/>
      <c r="D20" s="23">
        <v>6263487.9900000002</v>
      </c>
      <c r="E20" s="24"/>
      <c r="F20" s="23">
        <v>0</v>
      </c>
      <c r="G20" s="24"/>
      <c r="H20" s="23">
        <f t="shared" si="1"/>
        <v>6263487.9900000002</v>
      </c>
      <c r="J20" s="22">
        <v>0.33584999999999998</v>
      </c>
      <c r="K20" s="19"/>
      <c r="L20" s="23">
        <f t="shared" si="2"/>
        <v>2103592.4414415001</v>
      </c>
      <c r="M20" s="19"/>
      <c r="N20" s="25">
        <v>2103592.4414415001</v>
      </c>
    </row>
    <row r="21" spans="2:17" ht="15" customHeight="1" x14ac:dyDescent="0.25">
      <c r="B21" s="19">
        <f t="shared" si="0"/>
        <v>2017</v>
      </c>
      <c r="C21" s="19"/>
      <c r="D21" s="23">
        <v>6178987.5300000003</v>
      </c>
      <c r="E21" s="24"/>
      <c r="F21" s="23">
        <v>0</v>
      </c>
      <c r="G21" s="24"/>
      <c r="H21" s="23">
        <f t="shared" si="1"/>
        <v>6178987.5300000003</v>
      </c>
      <c r="J21" s="22">
        <v>0.33343200000000001</v>
      </c>
      <c r="K21" s="19"/>
      <c r="L21" s="23">
        <f t="shared" si="2"/>
        <v>2060272.1701029602</v>
      </c>
      <c r="M21" s="19"/>
      <c r="N21" s="25">
        <v>2060272.1701029602</v>
      </c>
    </row>
    <row r="22" spans="2:17" ht="15" customHeight="1" x14ac:dyDescent="0.25">
      <c r="B22" s="19">
        <f t="shared" si="0"/>
        <v>2018</v>
      </c>
      <c r="C22" s="19"/>
      <c r="D22" s="23">
        <v>762773</v>
      </c>
      <c r="E22" s="24"/>
      <c r="F22" s="23">
        <v>-599200.46</v>
      </c>
      <c r="G22" s="24"/>
      <c r="H22" s="23">
        <f t="shared" si="1"/>
        <v>163572.54000000004</v>
      </c>
      <c r="J22" s="22">
        <v>0.3296</v>
      </c>
      <c r="K22" s="19"/>
      <c r="L22" s="23">
        <f t="shared" si="2"/>
        <v>53913.50918400001</v>
      </c>
      <c r="M22" s="19"/>
      <c r="N22" s="25">
        <v>53913.50918400001</v>
      </c>
    </row>
    <row r="23" spans="2:17" ht="15" customHeight="1" x14ac:dyDescent="0.25">
      <c r="B23" s="19">
        <f t="shared" si="0"/>
        <v>2019</v>
      </c>
      <c r="C23" s="19"/>
      <c r="D23" s="23">
        <f>5058773</f>
        <v>5058773</v>
      </c>
      <c r="E23" s="24"/>
      <c r="F23" s="23">
        <v>0</v>
      </c>
      <c r="G23" s="24"/>
      <c r="H23" s="23">
        <f>SUM(D23:G23)</f>
        <v>5058773</v>
      </c>
      <c r="J23" s="22">
        <v>0.36859999999999998</v>
      </c>
      <c r="K23" s="19"/>
      <c r="L23" s="23">
        <f t="shared" si="2"/>
        <v>1864663.7278</v>
      </c>
      <c r="M23" s="19"/>
      <c r="N23" s="25">
        <v>1864663.7278</v>
      </c>
    </row>
    <row r="24" spans="2:17" ht="15" customHeight="1" x14ac:dyDescent="0.25">
      <c r="B24" s="19">
        <f t="shared" si="0"/>
        <v>2020</v>
      </c>
      <c r="C24" s="19"/>
      <c r="D24" s="23">
        <v>4295091.1500000004</v>
      </c>
      <c r="E24" s="24"/>
      <c r="F24" s="23">
        <v>0</v>
      </c>
      <c r="G24" s="24"/>
      <c r="H24" s="23">
        <f>SUM(D24:G24)</f>
        <v>4295091.1500000004</v>
      </c>
      <c r="J24" s="22">
        <v>0.37465603338619929</v>
      </c>
      <c r="K24" s="19"/>
      <c r="L24" s="23">
        <f>H24*J24</f>
        <v>1609181.8132911692</v>
      </c>
      <c r="M24" s="19"/>
      <c r="N24" s="25">
        <v>1604855.0370623118</v>
      </c>
    </row>
    <row r="25" spans="2:17" ht="15" customHeight="1" x14ac:dyDescent="0.25">
      <c r="B25" s="19">
        <f t="shared" si="0"/>
        <v>2021</v>
      </c>
      <c r="C25" s="19"/>
      <c r="D25" s="23">
        <v>3094476.64</v>
      </c>
      <c r="E25" s="24"/>
      <c r="F25" s="23">
        <v>0</v>
      </c>
      <c r="G25" s="24"/>
      <c r="H25" s="23">
        <f>SUM(D25:G25)</f>
        <v>3094476.64</v>
      </c>
      <c r="J25" s="22">
        <v>0.37897122348685275</v>
      </c>
      <c r="K25" s="19"/>
      <c r="L25" s="23">
        <f>H25*J25</f>
        <v>1172717.5983122853</v>
      </c>
      <c r="M25" s="19"/>
      <c r="N25" s="25">
        <v>1159890.9799689837</v>
      </c>
    </row>
    <row r="26" spans="2:17" ht="15" customHeight="1" x14ac:dyDescent="0.25">
      <c r="B26" s="19">
        <f t="shared" si="0"/>
        <v>2022</v>
      </c>
      <c r="C26" s="19"/>
      <c r="D26" s="23">
        <v>7696431.21</v>
      </c>
      <c r="E26" s="24"/>
      <c r="F26" s="23"/>
      <c r="G26" s="24"/>
      <c r="H26" s="23">
        <f>SUM(D26:G26)</f>
        <v>7696431.21</v>
      </c>
      <c r="J26" s="22">
        <v>0.37831300000000001</v>
      </c>
      <c r="K26" s="19"/>
      <c r="L26" s="23">
        <f>H26*J26</f>
        <v>2911659.98034873</v>
      </c>
      <c r="M26" s="19"/>
      <c r="N26" s="25">
        <v>1468887.92680279</v>
      </c>
    </row>
    <row r="27" spans="2:17" ht="4.5" customHeight="1" x14ac:dyDescent="0.25">
      <c r="B27" s="19"/>
      <c r="C27" s="19"/>
      <c r="E27" s="19"/>
      <c r="G27" s="19"/>
      <c r="K27" s="19"/>
      <c r="M27" s="19"/>
    </row>
    <row r="28" spans="2:17" ht="15" customHeight="1" x14ac:dyDescent="0.25">
      <c r="B28" s="19" t="s">
        <v>34</v>
      </c>
      <c r="C28" s="19"/>
      <c r="D28" s="26">
        <f>SUM(D8:D27)</f>
        <v>43274189.440000005</v>
      </c>
      <c r="E28" s="27"/>
      <c r="F28" s="26">
        <f>SUM(F8:F27)</f>
        <v>-599842.32193390361</v>
      </c>
      <c r="G28" s="27"/>
      <c r="H28" s="26">
        <f>SUM(H8:H27)</f>
        <v>42674347.118066095</v>
      </c>
      <c r="I28" s="21"/>
      <c r="J28" s="21"/>
      <c r="K28" s="27"/>
      <c r="L28" s="26">
        <f>SUM(L8:L27)</f>
        <v>14258889.080811715</v>
      </c>
      <c r="M28" s="27"/>
      <c r="N28" s="26">
        <f>SUM(N8:N27)</f>
        <v>12798963.632693615</v>
      </c>
    </row>
    <row r="29" spans="2:17" x14ac:dyDescent="0.25">
      <c r="B29" s="19"/>
      <c r="C29" s="19"/>
      <c r="E29" s="19"/>
      <c r="G29" s="19"/>
      <c r="K29" s="19"/>
      <c r="M29" s="19"/>
    </row>
    <row r="30" spans="2:17" x14ac:dyDescent="0.25">
      <c r="B30" s="19"/>
      <c r="C30" s="19"/>
      <c r="E30" s="19"/>
      <c r="G30" s="19"/>
      <c r="H30" s="16" t="s">
        <v>33</v>
      </c>
      <c r="K30" s="19"/>
      <c r="L30" s="28"/>
      <c r="M30" s="19"/>
    </row>
    <row r="31" spans="2:17" ht="13" thickBot="1" x14ac:dyDescent="0.3">
      <c r="B31" s="29" t="s">
        <v>35</v>
      </c>
      <c r="C31" s="29"/>
      <c r="D31" s="29"/>
      <c r="E31" s="29"/>
      <c r="F31" s="29"/>
      <c r="G31" s="29"/>
      <c r="H31" s="29"/>
      <c r="L31" s="28"/>
    </row>
    <row r="32" spans="2:17" ht="4.5" customHeight="1" x14ac:dyDescent="0.25"/>
    <row r="33" spans="1:14" ht="15" x14ac:dyDescent="0.3">
      <c r="A33" s="30"/>
      <c r="B33" s="16" t="s">
        <v>36</v>
      </c>
    </row>
    <row r="34" spans="1:14" ht="5.15" customHeight="1" x14ac:dyDescent="0.25"/>
    <row r="35" spans="1:14" ht="14.5" x14ac:dyDescent="0.25">
      <c r="B35" s="16" t="s">
        <v>37</v>
      </c>
      <c r="L35" s="28"/>
      <c r="N35" s="28"/>
    </row>
    <row r="36" spans="1:14" ht="5.15" customHeight="1" x14ac:dyDescent="0.25"/>
    <row r="37" spans="1:14" ht="14.5" x14ac:dyDescent="0.25">
      <c r="B37" s="16" t="s">
        <v>38</v>
      </c>
    </row>
    <row r="38" spans="1:14" ht="5.15" customHeight="1" x14ac:dyDescent="0.25"/>
    <row r="39" spans="1:14" ht="14.5" x14ac:dyDescent="0.25">
      <c r="B39" s="16" t="s">
        <v>39</v>
      </c>
    </row>
    <row r="40" spans="1:14" ht="5.15" customHeight="1" x14ac:dyDescent="0.25"/>
    <row r="41" spans="1:14" ht="14.5" x14ac:dyDescent="0.25">
      <c r="B41" s="16" t="s">
        <v>40</v>
      </c>
    </row>
    <row r="42" spans="1:14" ht="5.15" customHeight="1" x14ac:dyDescent="0.25"/>
    <row r="43" spans="1:14" ht="14.5" x14ac:dyDescent="0.25">
      <c r="B43" s="16" t="s">
        <v>41</v>
      </c>
    </row>
  </sheetData>
  <pageMargins left="0.7" right="0.7" top="0.75" bottom="0.75" header="0.3" footer="0.3"/>
  <pageSetup scale="57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41F33-F653-4B30-B8D2-ACFEFB198734}">
  <sheetPr>
    <pageSetUpPr fitToPage="1"/>
  </sheetPr>
  <dimension ref="A1:M240"/>
  <sheetViews>
    <sheetView zoomScale="80" zoomScaleNormal="80" workbookViewId="0">
      <selection activeCell="J17" sqref="J17"/>
    </sheetView>
  </sheetViews>
  <sheetFormatPr defaultColWidth="9.1796875" defaultRowHeight="12.5" x14ac:dyDescent="0.25"/>
  <cols>
    <col min="1" max="1" width="5.7265625" style="16" customWidth="1"/>
    <col min="2" max="2" width="9.1796875" style="16"/>
    <col min="3" max="3" width="2.7265625" style="16" customWidth="1"/>
    <col min="4" max="4" width="14.453125" style="16" bestFit="1" customWidth="1"/>
    <col min="5" max="5" width="2.7265625" style="16" customWidth="1"/>
    <col min="6" max="6" width="9.81640625" style="16" bestFit="1" customWidth="1"/>
    <col min="7" max="7" width="2.7265625" style="16" customWidth="1"/>
    <col min="8" max="8" width="12" style="16" bestFit="1" customWidth="1"/>
    <col min="9" max="9" width="2.7265625" style="16" customWidth="1"/>
    <col min="10" max="10" width="12.453125" style="16" bestFit="1" customWidth="1"/>
    <col min="11" max="11" width="5.7265625" style="16" customWidth="1"/>
    <col min="12" max="16384" width="9.1796875" style="16"/>
  </cols>
  <sheetData>
    <row r="1" spans="1:13" ht="13" x14ac:dyDescent="0.3">
      <c r="A1" s="15" t="s">
        <v>0</v>
      </c>
    </row>
    <row r="2" spans="1:13" ht="13" x14ac:dyDescent="0.3">
      <c r="A2" s="17" t="s">
        <v>1</v>
      </c>
    </row>
    <row r="3" spans="1:13" ht="13" x14ac:dyDescent="0.3">
      <c r="A3" s="17" t="str">
        <f>'1. AFUDC Equity Depreciation'!A3</f>
        <v>For the Year Ended: December 31, 2022</v>
      </c>
    </row>
    <row r="5" spans="1:13" ht="13" thickBot="1" x14ac:dyDescent="0.3"/>
    <row r="6" spans="1:13" s="2" customFormat="1" ht="13" thickBot="1" x14ac:dyDescent="0.3">
      <c r="B6" s="40" t="s">
        <v>65</v>
      </c>
      <c r="C6" s="41"/>
      <c r="D6" s="41"/>
      <c r="E6" s="41"/>
      <c r="F6" s="41"/>
      <c r="G6" s="41"/>
      <c r="H6" s="41"/>
      <c r="I6" s="41"/>
      <c r="J6" s="42"/>
    </row>
    <row r="7" spans="1:13" ht="39.75" customHeight="1" x14ac:dyDescent="0.25">
      <c r="B7" s="31" t="s">
        <v>43</v>
      </c>
      <c r="C7" s="32"/>
      <c r="D7" s="31" t="s">
        <v>44</v>
      </c>
      <c r="E7" s="32"/>
      <c r="F7" s="31" t="s">
        <v>45</v>
      </c>
      <c r="G7" s="32"/>
      <c r="H7" s="33" t="s">
        <v>46</v>
      </c>
      <c r="I7" s="32"/>
      <c r="J7" s="33" t="s">
        <v>47</v>
      </c>
    </row>
    <row r="8" spans="1:13" ht="5.15" customHeight="1" x14ac:dyDescent="0.25"/>
    <row r="9" spans="1:13" x14ac:dyDescent="0.25">
      <c r="B9" s="34">
        <v>352</v>
      </c>
      <c r="D9" s="23">
        <v>101650</v>
      </c>
      <c r="F9" s="35">
        <v>1.78E-2</v>
      </c>
      <c r="H9" s="35">
        <f>(D9/D17)</f>
        <v>5.3874455822946227E-2</v>
      </c>
      <c r="J9" s="35">
        <f t="shared" ref="J9:J15" si="0">F9*H9</f>
        <v>9.5896531364844282E-4</v>
      </c>
    </row>
    <row r="10" spans="1:13" x14ac:dyDescent="0.25">
      <c r="B10" s="34">
        <v>353</v>
      </c>
      <c r="D10" s="23">
        <v>674637</v>
      </c>
      <c r="F10" s="35">
        <v>3.49E-2</v>
      </c>
      <c r="H10" s="35">
        <f>(D10/D17)</f>
        <v>0.35755731680300024</v>
      </c>
      <c r="J10" s="35">
        <f t="shared" si="0"/>
        <v>1.2478750356424708E-2</v>
      </c>
    </row>
    <row r="11" spans="1:13" x14ac:dyDescent="0.25">
      <c r="B11" s="34">
        <v>354</v>
      </c>
      <c r="D11" s="23">
        <v>28773</v>
      </c>
      <c r="F11" s="35">
        <v>2.4E-2</v>
      </c>
      <c r="H11" s="35">
        <f>(D11/D17)</f>
        <v>1.5249677495264454E-2</v>
      </c>
      <c r="J11" s="35">
        <f t="shared" si="0"/>
        <v>3.6599225988634691E-4</v>
      </c>
    </row>
    <row r="12" spans="1:13" x14ac:dyDescent="0.25">
      <c r="B12" s="34">
        <v>355</v>
      </c>
      <c r="D12" s="23">
        <v>638239</v>
      </c>
      <c r="F12" s="35">
        <v>4.2599999999999999E-2</v>
      </c>
      <c r="H12" s="35">
        <f>(D12/D17)</f>
        <v>0.33826639262155805</v>
      </c>
      <c r="J12" s="35">
        <f t="shared" si="0"/>
        <v>1.4410148325678373E-2</v>
      </c>
      <c r="M12" s="36"/>
    </row>
    <row r="13" spans="1:13" x14ac:dyDescent="0.25">
      <c r="B13" s="34">
        <v>356</v>
      </c>
      <c r="D13" s="23">
        <v>365222</v>
      </c>
      <c r="F13" s="35">
        <v>3.73E-2</v>
      </c>
      <c r="H13" s="35">
        <f>(D13/D17)</f>
        <v>0.19356750127464895</v>
      </c>
      <c r="J13" s="35">
        <f t="shared" si="0"/>
        <v>7.2200677975444057E-3</v>
      </c>
    </row>
    <row r="14" spans="1:13" x14ac:dyDescent="0.25">
      <c r="B14" s="34">
        <v>357</v>
      </c>
      <c r="D14" s="23">
        <v>28052</v>
      </c>
      <c r="F14" s="35">
        <v>2.0899999999999998E-2</v>
      </c>
      <c r="H14" s="35">
        <f>(D14/D17)</f>
        <v>1.4867547808610796E-2</v>
      </c>
      <c r="J14" s="35">
        <f t="shared" si="0"/>
        <v>3.1073174919996565E-4</v>
      </c>
    </row>
    <row r="15" spans="1:13" x14ac:dyDescent="0.25">
      <c r="B15" s="34">
        <v>358</v>
      </c>
      <c r="D15" s="23">
        <v>50221</v>
      </c>
      <c r="F15" s="35">
        <v>1.4999999999999999E-2</v>
      </c>
      <c r="H15" s="35">
        <f>(D15/D17)</f>
        <v>2.6617108173971296E-2</v>
      </c>
      <c r="J15" s="35">
        <f t="shared" si="0"/>
        <v>3.9925662260956944E-4</v>
      </c>
    </row>
    <row r="16" spans="1:13" ht="5.15" customHeight="1" x14ac:dyDescent="0.25">
      <c r="D16" s="37"/>
      <c r="H16" s="38"/>
      <c r="J16" s="37"/>
    </row>
    <row r="17" spans="2:13" x14ac:dyDescent="0.25">
      <c r="B17" s="16" t="s">
        <v>24</v>
      </c>
      <c r="D17" s="23">
        <f>SUM(D8:D16)</f>
        <v>1886794</v>
      </c>
      <c r="H17" s="35">
        <f>SUM(H8:H16)</f>
        <v>1</v>
      </c>
      <c r="J17" s="35">
        <f>SUM(J8:J16)</f>
        <v>3.6143912424991813E-2</v>
      </c>
    </row>
    <row r="19" spans="2:13" ht="13" thickBot="1" x14ac:dyDescent="0.3"/>
    <row r="20" spans="2:13" ht="13" thickBot="1" x14ac:dyDescent="0.3">
      <c r="B20" s="43" t="s">
        <v>42</v>
      </c>
      <c r="C20" s="44"/>
      <c r="D20" s="44"/>
      <c r="E20" s="44"/>
      <c r="F20" s="44"/>
      <c r="G20" s="44"/>
      <c r="H20" s="44"/>
      <c r="I20" s="44"/>
      <c r="J20" s="45"/>
    </row>
    <row r="21" spans="2:13" ht="39.75" customHeight="1" x14ac:dyDescent="0.25">
      <c r="B21" s="31" t="s">
        <v>43</v>
      </c>
      <c r="C21" s="32"/>
      <c r="D21" s="31" t="s">
        <v>44</v>
      </c>
      <c r="E21" s="32"/>
      <c r="F21" s="31" t="s">
        <v>45</v>
      </c>
      <c r="G21" s="32"/>
      <c r="H21" s="33" t="s">
        <v>46</v>
      </c>
      <c r="I21" s="32"/>
      <c r="J21" s="33" t="s">
        <v>47</v>
      </c>
    </row>
    <row r="22" spans="2:13" ht="5.15" customHeight="1" x14ac:dyDescent="0.25"/>
    <row r="23" spans="2:13" x14ac:dyDescent="0.25">
      <c r="B23" s="34">
        <v>352</v>
      </c>
      <c r="D23" s="23">
        <v>96146</v>
      </c>
      <c r="F23" s="35">
        <v>2.2200000000000001E-2</v>
      </c>
      <c r="H23" s="35">
        <f>(D23/D31)</f>
        <v>5.4792600098248954E-2</v>
      </c>
      <c r="J23" s="35">
        <f t="shared" ref="J23:J29" si="1">F23*H23</f>
        <v>1.2163957221811269E-3</v>
      </c>
    </row>
    <row r="24" spans="2:13" x14ac:dyDescent="0.25">
      <c r="B24" s="34">
        <v>353</v>
      </c>
      <c r="D24" s="23">
        <v>639074</v>
      </c>
      <c r="F24" s="35">
        <v>2.5000000000000001E-2</v>
      </c>
      <c r="H24" s="35">
        <f>(D24/D31)</f>
        <v>0.36420159044773942</v>
      </c>
      <c r="J24" s="35">
        <f t="shared" si="1"/>
        <v>9.1050397611934855E-3</v>
      </c>
    </row>
    <row r="25" spans="2:13" x14ac:dyDescent="0.25">
      <c r="B25" s="34">
        <v>354</v>
      </c>
      <c r="D25" s="23">
        <v>28773</v>
      </c>
      <c r="F25" s="35">
        <v>1.8200000000000001E-2</v>
      </c>
      <c r="H25" s="35">
        <f>(D25/D31)</f>
        <v>1.6397431849758878E-2</v>
      </c>
      <c r="J25" s="35">
        <f t="shared" si="1"/>
        <v>2.9843325966561162E-4</v>
      </c>
    </row>
    <row r="26" spans="2:13" x14ac:dyDescent="0.25">
      <c r="B26" s="34">
        <v>355</v>
      </c>
      <c r="D26" s="23">
        <v>603369</v>
      </c>
      <c r="F26" s="35">
        <v>3.0300000000000001E-2</v>
      </c>
      <c r="H26" s="35">
        <f>(D26/D31)</f>
        <v>0.34385368427891305</v>
      </c>
      <c r="J26" s="35">
        <f t="shared" si="1"/>
        <v>1.0418766633651065E-2</v>
      </c>
      <c r="M26" s="36"/>
    </row>
    <row r="27" spans="2:13" x14ac:dyDescent="0.25">
      <c r="B27" s="34">
        <v>356</v>
      </c>
      <c r="D27" s="23">
        <v>354843</v>
      </c>
      <c r="F27" s="35">
        <v>2.2700000000000001E-2</v>
      </c>
      <c r="H27" s="35">
        <f>(D27/D31)</f>
        <v>0.20222131546463665</v>
      </c>
      <c r="J27" s="35">
        <f t="shared" si="1"/>
        <v>4.5904238610472523E-3</v>
      </c>
    </row>
    <row r="28" spans="2:13" x14ac:dyDescent="0.25">
      <c r="B28" s="34">
        <v>357</v>
      </c>
      <c r="D28" s="23">
        <v>13624</v>
      </c>
      <c r="F28" s="35">
        <v>0.02</v>
      </c>
      <c r="H28" s="35">
        <f>(D28/D31)</f>
        <v>7.7641751475728974E-3</v>
      </c>
      <c r="J28" s="35">
        <f t="shared" si="1"/>
        <v>1.5528350295145794E-4</v>
      </c>
    </row>
    <row r="29" spans="2:13" x14ac:dyDescent="0.25">
      <c r="B29" s="34">
        <v>358</v>
      </c>
      <c r="D29" s="23">
        <v>18897</v>
      </c>
      <c r="F29" s="35">
        <v>2.5600000000000001E-2</v>
      </c>
      <c r="H29" s="35">
        <f>(D29/D31)</f>
        <v>1.076920271313014E-2</v>
      </c>
      <c r="J29" s="35">
        <f t="shared" si="1"/>
        <v>2.7569158945613158E-4</v>
      </c>
    </row>
    <row r="30" spans="2:13" ht="5.15" customHeight="1" x14ac:dyDescent="0.25">
      <c r="D30" s="37"/>
      <c r="H30" s="38"/>
      <c r="J30" s="37"/>
    </row>
    <row r="31" spans="2:13" x14ac:dyDescent="0.25">
      <c r="B31" s="16" t="s">
        <v>24</v>
      </c>
      <c r="D31" s="23">
        <f>SUM(D22:D30)</f>
        <v>1754726</v>
      </c>
      <c r="H31" s="35">
        <f>SUM(H22:H30)</f>
        <v>0.99999999999999989</v>
      </c>
      <c r="J31" s="35">
        <f>SUM(J22:J30)</f>
        <v>2.6060034330146128E-2</v>
      </c>
    </row>
    <row r="32" spans="2:13" ht="13" thickBot="1" x14ac:dyDescent="0.3"/>
    <row r="33" spans="2:13" ht="13" thickBot="1" x14ac:dyDescent="0.3">
      <c r="B33" s="43" t="s">
        <v>48</v>
      </c>
      <c r="C33" s="44"/>
      <c r="D33" s="44"/>
      <c r="E33" s="44"/>
      <c r="F33" s="44"/>
      <c r="G33" s="44"/>
      <c r="H33" s="44"/>
      <c r="I33" s="44"/>
      <c r="J33" s="45"/>
    </row>
    <row r="34" spans="2:13" ht="39.75" customHeight="1" x14ac:dyDescent="0.25">
      <c r="B34" s="31" t="s">
        <v>43</v>
      </c>
      <c r="C34" s="32"/>
      <c r="D34" s="31" t="s">
        <v>44</v>
      </c>
      <c r="E34" s="32"/>
      <c r="F34" s="31" t="s">
        <v>45</v>
      </c>
      <c r="G34" s="32"/>
      <c r="H34" s="33" t="s">
        <v>46</v>
      </c>
      <c r="I34" s="32"/>
      <c r="J34" s="33" t="s">
        <v>47</v>
      </c>
    </row>
    <row r="35" spans="2:13" ht="5.15" customHeight="1" x14ac:dyDescent="0.25"/>
    <row r="36" spans="2:13" x14ac:dyDescent="0.25">
      <c r="B36" s="34">
        <v>352</v>
      </c>
      <c r="D36" s="23">
        <v>82273</v>
      </c>
      <c r="F36" s="35">
        <v>2.2200000000000001E-2</v>
      </c>
      <c r="H36" s="35">
        <f>(D36/D44)</f>
        <v>5.0434442519582706E-2</v>
      </c>
      <c r="J36" s="35">
        <f t="shared" ref="J36:J42" si="2">F36*H36</f>
        <v>1.1196446239347361E-3</v>
      </c>
    </row>
    <row r="37" spans="2:13" x14ac:dyDescent="0.25">
      <c r="B37" s="34">
        <v>353</v>
      </c>
      <c r="D37" s="23">
        <v>626468</v>
      </c>
      <c r="F37" s="35">
        <v>2.5000000000000001E-2</v>
      </c>
      <c r="H37" s="35">
        <f>(D37/D44)</f>
        <v>0.38403321060807238</v>
      </c>
      <c r="J37" s="35">
        <f t="shared" si="2"/>
        <v>9.6008302652018096E-3</v>
      </c>
    </row>
    <row r="38" spans="2:13" x14ac:dyDescent="0.25">
      <c r="B38" s="34">
        <v>354</v>
      </c>
      <c r="D38" s="23">
        <v>29501</v>
      </c>
      <c r="F38" s="35">
        <v>1.8200000000000001E-2</v>
      </c>
      <c r="H38" s="35">
        <f>(D38/D44)</f>
        <v>1.8084505108239758E-2</v>
      </c>
      <c r="J38" s="35">
        <f t="shared" si="2"/>
        <v>3.2913799296996359E-4</v>
      </c>
    </row>
    <row r="39" spans="2:13" x14ac:dyDescent="0.25">
      <c r="B39" s="34">
        <v>355</v>
      </c>
      <c r="D39" s="23">
        <v>498732</v>
      </c>
      <c r="F39" s="35">
        <v>3.0300000000000001E-2</v>
      </c>
      <c r="H39" s="35">
        <f>(D39/D44)</f>
        <v>0.30572934482365449</v>
      </c>
      <c r="J39" s="35">
        <f t="shared" si="2"/>
        <v>9.2635991481567308E-3</v>
      </c>
      <c r="M39" s="36"/>
    </row>
    <row r="40" spans="2:13" x14ac:dyDescent="0.25">
      <c r="B40" s="34">
        <v>356</v>
      </c>
      <c r="D40" s="23">
        <v>362033</v>
      </c>
      <c r="F40" s="35">
        <v>2.2700000000000001E-2</v>
      </c>
      <c r="H40" s="35">
        <f>(D40/D44)</f>
        <v>0.22193104090882898</v>
      </c>
      <c r="J40" s="35">
        <f t="shared" si="2"/>
        <v>5.0378346286304183E-3</v>
      </c>
    </row>
    <row r="41" spans="2:13" x14ac:dyDescent="0.25">
      <c r="B41" s="34">
        <v>357</v>
      </c>
      <c r="D41" s="23">
        <v>13434</v>
      </c>
      <c r="F41" s="35">
        <v>0.02</v>
      </c>
      <c r="H41" s="35">
        <f>(D41/D44)</f>
        <v>8.2352205560520964E-3</v>
      </c>
      <c r="J41" s="35">
        <f t="shared" si="2"/>
        <v>1.6470441112104194E-4</v>
      </c>
    </row>
    <row r="42" spans="2:13" x14ac:dyDescent="0.25">
      <c r="B42" s="34">
        <v>358</v>
      </c>
      <c r="D42" s="23">
        <v>18845</v>
      </c>
      <c r="F42" s="35">
        <v>2.5600000000000001E-2</v>
      </c>
      <c r="H42" s="35">
        <f>(D42/D44)</f>
        <v>1.1552235475569581E-2</v>
      </c>
      <c r="J42" s="35">
        <f t="shared" si="2"/>
        <v>2.957372281745813E-4</v>
      </c>
    </row>
    <row r="43" spans="2:13" ht="5.15" customHeight="1" x14ac:dyDescent="0.25">
      <c r="D43" s="37"/>
      <c r="H43" s="38"/>
      <c r="J43" s="37"/>
    </row>
    <row r="44" spans="2:13" x14ac:dyDescent="0.25">
      <c r="B44" s="16" t="s">
        <v>24</v>
      </c>
      <c r="D44" s="23">
        <f>SUM(D35:D43)</f>
        <v>1631286</v>
      </c>
      <c r="H44" s="35">
        <f>SUM(H35:H43)</f>
        <v>1</v>
      </c>
      <c r="J44" s="35">
        <f>SUM(J35:J43)</f>
        <v>2.5811488298189279E-2</v>
      </c>
    </row>
    <row r="45" spans="2:13" ht="13" thickBot="1" x14ac:dyDescent="0.3"/>
    <row r="46" spans="2:13" ht="13" thickBot="1" x14ac:dyDescent="0.3">
      <c r="B46" s="43" t="s">
        <v>49</v>
      </c>
      <c r="C46" s="44"/>
      <c r="D46" s="44"/>
      <c r="E46" s="44"/>
      <c r="F46" s="44"/>
      <c r="G46" s="44"/>
      <c r="H46" s="44"/>
      <c r="I46" s="44"/>
      <c r="J46" s="45"/>
    </row>
    <row r="47" spans="2:13" ht="39.75" customHeight="1" x14ac:dyDescent="0.25">
      <c r="B47" s="31" t="s">
        <v>43</v>
      </c>
      <c r="C47" s="32"/>
      <c r="D47" s="31" t="s">
        <v>44</v>
      </c>
      <c r="E47" s="32"/>
      <c r="F47" s="31" t="s">
        <v>45</v>
      </c>
      <c r="G47" s="32"/>
      <c r="H47" s="33" t="s">
        <v>46</v>
      </c>
      <c r="I47" s="32"/>
      <c r="J47" s="33" t="s">
        <v>47</v>
      </c>
    </row>
    <row r="48" spans="2:13" ht="5.15" customHeight="1" x14ac:dyDescent="0.25"/>
    <row r="49" spans="2:13" x14ac:dyDescent="0.25">
      <c r="B49" s="34">
        <v>352</v>
      </c>
      <c r="D49" s="23">
        <f>71202</f>
        <v>71202</v>
      </c>
      <c r="F49" s="35">
        <v>2.2200000000000001E-2</v>
      </c>
      <c r="H49" s="35">
        <f>(D49/D57)</f>
        <v>4.7854247583663613E-2</v>
      </c>
      <c r="J49" s="35">
        <f t="shared" ref="J49:J55" si="3">F49*H49</f>
        <v>1.0623642963573322E-3</v>
      </c>
    </row>
    <row r="50" spans="2:13" x14ac:dyDescent="0.25">
      <c r="B50" s="34">
        <v>353</v>
      </c>
      <c r="D50" s="23">
        <f>614430</f>
        <v>614430</v>
      </c>
      <c r="F50" s="35">
        <v>2.5000000000000001E-2</v>
      </c>
      <c r="H50" s="35">
        <f>(D50/D57)</f>
        <v>0.41295308197565284</v>
      </c>
      <c r="J50" s="35">
        <f t="shared" si="3"/>
        <v>1.0323827049391322E-2</v>
      </c>
    </row>
    <row r="51" spans="2:13" x14ac:dyDescent="0.25">
      <c r="B51" s="34">
        <v>354</v>
      </c>
      <c r="D51" s="23">
        <f>28774</f>
        <v>28774</v>
      </c>
      <c r="F51" s="35">
        <v>1.8200000000000001E-2</v>
      </c>
      <c r="H51" s="35">
        <f>(D51/D57)</f>
        <v>1.9338756214324553E-2</v>
      </c>
      <c r="J51" s="35">
        <f t="shared" si="3"/>
        <v>3.5196536310070687E-4</v>
      </c>
    </row>
    <row r="52" spans="2:13" x14ac:dyDescent="0.25">
      <c r="B52" s="34">
        <v>355</v>
      </c>
      <c r="D52" s="23">
        <f>435988</f>
        <v>435988</v>
      </c>
      <c r="F52" s="35">
        <v>3.0300000000000001E-2</v>
      </c>
      <c r="H52" s="35">
        <f>(D52/D57)</f>
        <v>0.29302375910095685</v>
      </c>
      <c r="J52" s="35">
        <f t="shared" si="3"/>
        <v>8.8786199007589925E-3</v>
      </c>
      <c r="M52" s="36"/>
    </row>
    <row r="53" spans="2:13" x14ac:dyDescent="0.25">
      <c r="B53" s="34">
        <v>356</v>
      </c>
      <c r="D53" s="23">
        <f>302300</f>
        <v>302300</v>
      </c>
      <c r="F53" s="35">
        <v>2.2700000000000001E-2</v>
      </c>
      <c r="H53" s="35">
        <f>(D53/D57)</f>
        <v>0.20317321205221076</v>
      </c>
      <c r="J53" s="35">
        <f t="shared" si="3"/>
        <v>4.612031913585184E-3</v>
      </c>
    </row>
    <row r="54" spans="2:13" x14ac:dyDescent="0.25">
      <c r="B54" s="34">
        <v>357</v>
      </c>
      <c r="D54" s="23">
        <f>13012</f>
        <v>13012</v>
      </c>
      <c r="F54" s="35">
        <v>0.02</v>
      </c>
      <c r="H54" s="35">
        <f>(D54/D57)</f>
        <v>8.7452525147977706E-3</v>
      </c>
      <c r="J54" s="35">
        <f t="shared" si="3"/>
        <v>1.7490505029595541E-4</v>
      </c>
    </row>
    <row r="55" spans="2:13" x14ac:dyDescent="0.25">
      <c r="B55" s="34">
        <v>358</v>
      </c>
      <c r="D55" s="23">
        <f>22187</f>
        <v>22187</v>
      </c>
      <c r="F55" s="35">
        <v>2.5600000000000001E-2</v>
      </c>
      <c r="H55" s="35">
        <f>(D55/D57)</f>
        <v>1.4911690558393647E-2</v>
      </c>
      <c r="J55" s="35">
        <f t="shared" si="3"/>
        <v>3.817392782948774E-4</v>
      </c>
    </row>
    <row r="56" spans="2:13" ht="5.15" customHeight="1" x14ac:dyDescent="0.25">
      <c r="D56" s="37"/>
      <c r="H56" s="38"/>
      <c r="J56" s="37"/>
    </row>
    <row r="57" spans="2:13" x14ac:dyDescent="0.25">
      <c r="B57" s="16" t="s">
        <v>24</v>
      </c>
      <c r="D57" s="23">
        <f>SUM(D48:D56)</f>
        <v>1487893</v>
      </c>
      <c r="H57" s="35">
        <f>SUM(H48:H56)</f>
        <v>1</v>
      </c>
      <c r="J57" s="35">
        <f>SUM(J48:J56)</f>
        <v>2.5785452851784366E-2</v>
      </c>
    </row>
    <row r="58" spans="2:13" ht="13" thickBot="1" x14ac:dyDescent="0.3"/>
    <row r="59" spans="2:13" ht="13" thickBot="1" x14ac:dyDescent="0.3">
      <c r="B59" s="43" t="s">
        <v>50</v>
      </c>
      <c r="C59" s="44"/>
      <c r="D59" s="44"/>
      <c r="E59" s="44"/>
      <c r="F59" s="44"/>
      <c r="G59" s="44"/>
      <c r="H59" s="44"/>
      <c r="I59" s="44"/>
      <c r="J59" s="45"/>
    </row>
    <row r="60" spans="2:13" ht="39.75" customHeight="1" x14ac:dyDescent="0.25">
      <c r="B60" s="31" t="s">
        <v>43</v>
      </c>
      <c r="C60" s="32"/>
      <c r="D60" s="31" t="s">
        <v>44</v>
      </c>
      <c r="E60" s="32"/>
      <c r="F60" s="31" t="s">
        <v>45</v>
      </c>
      <c r="G60" s="32"/>
      <c r="H60" s="33" t="s">
        <v>46</v>
      </c>
      <c r="I60" s="32"/>
      <c r="J60" s="33" t="s">
        <v>47</v>
      </c>
    </row>
    <row r="61" spans="2:13" ht="5.15" customHeight="1" x14ac:dyDescent="0.25"/>
    <row r="62" spans="2:13" x14ac:dyDescent="0.25">
      <c r="B62" s="34">
        <v>352</v>
      </c>
      <c r="D62" s="23">
        <f>58908</f>
        <v>58908</v>
      </c>
      <c r="F62" s="35">
        <v>2.2200000000000001E-2</v>
      </c>
      <c r="H62" s="35">
        <f>(D62/D70)</f>
        <v>4.5254945102220799E-2</v>
      </c>
      <c r="J62" s="35">
        <f t="shared" ref="J62:J68" si="4">F62*H62</f>
        <v>1.0046597812693018E-3</v>
      </c>
    </row>
    <row r="63" spans="2:13" x14ac:dyDescent="0.25">
      <c r="B63" s="34">
        <v>353</v>
      </c>
      <c r="D63" s="23">
        <f>586645</f>
        <v>586645</v>
      </c>
      <c r="F63" s="35">
        <v>2.5000000000000001E-2</v>
      </c>
      <c r="H63" s="35">
        <f>(D63/D70)</f>
        <v>0.45067880881191558</v>
      </c>
      <c r="J63" s="35">
        <f t="shared" si="4"/>
        <v>1.126697022029789E-2</v>
      </c>
    </row>
    <row r="64" spans="2:13" x14ac:dyDescent="0.25">
      <c r="B64" s="34">
        <v>354</v>
      </c>
      <c r="D64" s="23">
        <f>29223</f>
        <v>29223</v>
      </c>
      <c r="F64" s="35">
        <v>1.8200000000000001E-2</v>
      </c>
      <c r="H64" s="35">
        <f>(D64/D70)</f>
        <v>2.2450011216170952E-2</v>
      </c>
      <c r="J64" s="35">
        <f t="shared" si="4"/>
        <v>4.0859020413431136E-4</v>
      </c>
    </row>
    <row r="65" spans="2:10" x14ac:dyDescent="0.25">
      <c r="B65" s="34">
        <v>355</v>
      </c>
      <c r="D65" s="23">
        <f>363339</f>
        <v>363339</v>
      </c>
      <c r="F65" s="35">
        <v>3.0300000000000001E-2</v>
      </c>
      <c r="H65" s="35">
        <f>(D65/D70)</f>
        <v>0.27912824231845934</v>
      </c>
      <c r="J65" s="35">
        <f t="shared" si="4"/>
        <v>8.4575857422493177E-3</v>
      </c>
    </row>
    <row r="66" spans="2:10" x14ac:dyDescent="0.25">
      <c r="B66" s="34">
        <v>356</v>
      </c>
      <c r="D66" s="23">
        <f>228836</f>
        <v>228836</v>
      </c>
      <c r="F66" s="35">
        <v>2.2700000000000001E-2</v>
      </c>
      <c r="H66" s="35">
        <f>(D66/D70)</f>
        <v>0.17579888329958238</v>
      </c>
      <c r="J66" s="35">
        <f t="shared" si="4"/>
        <v>3.99063465090052E-3</v>
      </c>
    </row>
    <row r="67" spans="2:10" x14ac:dyDescent="0.25">
      <c r="B67" s="34">
        <v>357</v>
      </c>
      <c r="D67" s="23">
        <f>12783</f>
        <v>12783</v>
      </c>
      <c r="F67" s="35">
        <v>0.02</v>
      </c>
      <c r="H67" s="35">
        <f>(D67/D70)</f>
        <v>9.8202954308699748E-3</v>
      </c>
      <c r="J67" s="35">
        <f t="shared" si="4"/>
        <v>1.964059086173995E-4</v>
      </c>
    </row>
    <row r="68" spans="2:10" x14ac:dyDescent="0.25">
      <c r="B68" s="34">
        <v>358</v>
      </c>
      <c r="D68" s="23">
        <f>21958</f>
        <v>21958</v>
      </c>
      <c r="F68" s="35">
        <v>2.5600000000000001E-2</v>
      </c>
      <c r="H68" s="35">
        <f>(D68/D70)</f>
        <v>1.6868813820780953E-2</v>
      </c>
      <c r="J68" s="35">
        <f t="shared" si="4"/>
        <v>4.3184163381199245E-4</v>
      </c>
    </row>
    <row r="69" spans="2:10" ht="5.15" customHeight="1" x14ac:dyDescent="0.25">
      <c r="D69" s="37"/>
      <c r="H69" s="38"/>
      <c r="J69" s="37"/>
    </row>
    <row r="70" spans="2:10" x14ac:dyDescent="0.25">
      <c r="B70" s="16" t="s">
        <v>24</v>
      </c>
      <c r="D70" s="23">
        <f>SUM(D61:D69)</f>
        <v>1301692</v>
      </c>
      <c r="H70" s="35">
        <f>SUM(H61:H69)</f>
        <v>0.99999999999999989</v>
      </c>
      <c r="J70" s="35">
        <f>SUM(J61:J69)</f>
        <v>2.5756688141280733E-2</v>
      </c>
    </row>
    <row r="71" spans="2:10" ht="13" thickBot="1" x14ac:dyDescent="0.3"/>
    <row r="72" spans="2:10" ht="13" thickBot="1" x14ac:dyDescent="0.3">
      <c r="B72" s="43" t="s">
        <v>51</v>
      </c>
      <c r="C72" s="44"/>
      <c r="D72" s="44"/>
      <c r="E72" s="44"/>
      <c r="F72" s="44"/>
      <c r="G72" s="44"/>
      <c r="H72" s="44"/>
      <c r="I72" s="44"/>
      <c r="J72" s="45"/>
    </row>
    <row r="73" spans="2:10" ht="39.75" customHeight="1" x14ac:dyDescent="0.25">
      <c r="B73" s="31" t="s">
        <v>43</v>
      </c>
      <c r="C73" s="32"/>
      <c r="D73" s="31" t="s">
        <v>44</v>
      </c>
      <c r="E73" s="32"/>
      <c r="F73" s="31" t="s">
        <v>45</v>
      </c>
      <c r="G73" s="32"/>
      <c r="H73" s="33" t="s">
        <v>46</v>
      </c>
      <c r="I73" s="32"/>
      <c r="J73" s="33" t="s">
        <v>47</v>
      </c>
    </row>
    <row r="74" spans="2:10" ht="5.15" customHeight="1" x14ac:dyDescent="0.25"/>
    <row r="75" spans="2:10" x14ac:dyDescent="0.25">
      <c r="B75" s="34">
        <v>352</v>
      </c>
      <c r="D75" s="23">
        <f>55998</f>
        <v>55998</v>
      </c>
      <c r="F75" s="35">
        <v>2.2200000000000001E-2</v>
      </c>
      <c r="H75" s="35">
        <f>(D75/D83)</f>
        <v>4.5937013183573322E-2</v>
      </c>
      <c r="J75" s="35">
        <f t="shared" ref="J75:J81" si="5">F75*H75</f>
        <v>1.0198016926753278E-3</v>
      </c>
    </row>
    <row r="76" spans="2:10" x14ac:dyDescent="0.25">
      <c r="B76" s="34">
        <v>353</v>
      </c>
      <c r="D76" s="23">
        <f>560162</f>
        <v>560162</v>
      </c>
      <c r="F76" s="35">
        <v>2.5000000000000001E-2</v>
      </c>
      <c r="H76" s="35">
        <f>(D76/D83)</f>
        <v>0.459519432460745</v>
      </c>
      <c r="J76" s="35">
        <f t="shared" si="5"/>
        <v>1.1487985811518626E-2</v>
      </c>
    </row>
    <row r="77" spans="2:10" x14ac:dyDescent="0.25">
      <c r="B77" s="34">
        <v>354</v>
      </c>
      <c r="D77" s="23">
        <f>29426</f>
        <v>29426</v>
      </c>
      <c r="F77" s="35">
        <v>1.8200000000000001E-2</v>
      </c>
      <c r="H77" s="35">
        <f>(D77/D83)</f>
        <v>2.4139121931851647E-2</v>
      </c>
      <c r="J77" s="35">
        <f t="shared" si="5"/>
        <v>4.3933201915969999E-4</v>
      </c>
    </row>
    <row r="78" spans="2:10" x14ac:dyDescent="0.25">
      <c r="B78" s="34">
        <v>355</v>
      </c>
      <c r="D78" s="23">
        <f>324688</f>
        <v>324688</v>
      </c>
      <c r="F78" s="35">
        <v>3.0300000000000001E-2</v>
      </c>
      <c r="H78" s="35">
        <f>(D78/D83)</f>
        <v>0.26635231502103746</v>
      </c>
      <c r="J78" s="35">
        <f t="shared" si="5"/>
        <v>8.0704751451374356E-3</v>
      </c>
    </row>
    <row r="79" spans="2:10" x14ac:dyDescent="0.25">
      <c r="B79" s="34">
        <v>356</v>
      </c>
      <c r="D79" s="23">
        <f>213981</f>
        <v>213981</v>
      </c>
      <c r="F79" s="35">
        <v>2.2700000000000001E-2</v>
      </c>
      <c r="H79" s="35">
        <f>(D79/D83)</f>
        <v>0.17553569802554025</v>
      </c>
      <c r="J79" s="35">
        <f t="shared" si="5"/>
        <v>3.9846603451797642E-3</v>
      </c>
    </row>
    <row r="80" spans="2:10" x14ac:dyDescent="0.25">
      <c r="B80" s="34">
        <v>357</v>
      </c>
      <c r="D80" s="23">
        <f>12793</f>
        <v>12793</v>
      </c>
      <c r="F80" s="35">
        <v>0.02</v>
      </c>
      <c r="H80" s="35">
        <f>(D80/D83)</f>
        <v>1.0494521405361862E-2</v>
      </c>
      <c r="J80" s="35">
        <f t="shared" si="5"/>
        <v>2.0989042810723725E-4</v>
      </c>
    </row>
    <row r="81" spans="2:13" x14ac:dyDescent="0.25">
      <c r="B81" s="34">
        <v>358</v>
      </c>
      <c r="D81" s="23">
        <v>21969</v>
      </c>
      <c r="F81" s="35">
        <v>2.5600000000000001E-2</v>
      </c>
      <c r="H81" s="35">
        <f>(D81/D83)</f>
        <v>1.8021897971890466E-2</v>
      </c>
      <c r="J81" s="35">
        <f t="shared" si="5"/>
        <v>4.6136058808039597E-4</v>
      </c>
    </row>
    <row r="82" spans="2:13" ht="5.15" customHeight="1" x14ac:dyDescent="0.25">
      <c r="D82" s="37"/>
      <c r="H82" s="38"/>
      <c r="J82" s="37"/>
    </row>
    <row r="83" spans="2:13" x14ac:dyDescent="0.25">
      <c r="B83" s="16" t="s">
        <v>24</v>
      </c>
      <c r="D83" s="23">
        <f>SUM(D74:D82)</f>
        <v>1219017</v>
      </c>
      <c r="H83" s="35">
        <f>SUM(H74:H82)</f>
        <v>1</v>
      </c>
      <c r="J83" s="35">
        <f>SUM(J74:J82)</f>
        <v>2.5673506029858486E-2</v>
      </c>
    </row>
    <row r="84" spans="2:13" ht="13" thickBot="1" x14ac:dyDescent="0.3"/>
    <row r="85" spans="2:13" ht="13" thickBot="1" x14ac:dyDescent="0.3">
      <c r="B85" s="43" t="s">
        <v>52</v>
      </c>
      <c r="C85" s="44"/>
      <c r="D85" s="44"/>
      <c r="E85" s="44"/>
      <c r="F85" s="44"/>
      <c r="G85" s="44"/>
      <c r="H85" s="44"/>
      <c r="I85" s="44"/>
      <c r="J85" s="45"/>
    </row>
    <row r="86" spans="2:13" ht="39.75" customHeight="1" x14ac:dyDescent="0.25">
      <c r="B86" s="31" t="s">
        <v>43</v>
      </c>
      <c r="C86" s="32"/>
      <c r="D86" s="31" t="s">
        <v>44</v>
      </c>
      <c r="E86" s="32"/>
      <c r="F86" s="31" t="s">
        <v>45</v>
      </c>
      <c r="G86" s="32"/>
      <c r="H86" s="33" t="s">
        <v>46</v>
      </c>
      <c r="I86" s="32"/>
      <c r="J86" s="33" t="s">
        <v>47</v>
      </c>
      <c r="M86" s="16" t="s">
        <v>33</v>
      </c>
    </row>
    <row r="87" spans="2:13" ht="5.15" customHeight="1" x14ac:dyDescent="0.25"/>
    <row r="88" spans="2:13" x14ac:dyDescent="0.25">
      <c r="B88" s="34">
        <v>352</v>
      </c>
      <c r="D88" s="23">
        <f>58128</f>
        <v>58128</v>
      </c>
      <c r="F88" s="35">
        <v>2.2200000000000001E-2</v>
      </c>
      <c r="H88" s="35">
        <f>(D88/D96)</f>
        <v>5.3945798059629187E-2</v>
      </c>
      <c r="J88" s="35">
        <f t="shared" ref="J88:J94" si="6">F88*H88</f>
        <v>1.197596716923768E-3</v>
      </c>
    </row>
    <row r="89" spans="2:13" x14ac:dyDescent="0.25">
      <c r="B89" s="34">
        <v>353</v>
      </c>
      <c r="D89" s="23">
        <f>487993</f>
        <v>487993</v>
      </c>
      <c r="F89" s="35">
        <v>2.5000000000000001E-2</v>
      </c>
      <c r="H89" s="35">
        <f>(D89/D96)</f>
        <v>0.45288280746821885</v>
      </c>
      <c r="J89" s="35">
        <f t="shared" si="6"/>
        <v>1.1322070186705472E-2</v>
      </c>
    </row>
    <row r="90" spans="2:13" x14ac:dyDescent="0.25">
      <c r="B90" s="34">
        <v>354</v>
      </c>
      <c r="D90" s="23">
        <f>29250</f>
        <v>29250</v>
      </c>
      <c r="F90" s="35">
        <v>1.8200000000000001E-2</v>
      </c>
      <c r="H90" s="35">
        <f>(D90/D96)</f>
        <v>2.7145516674307629E-2</v>
      </c>
      <c r="J90" s="35">
        <f t="shared" si="6"/>
        <v>4.9404840347239891E-4</v>
      </c>
    </row>
    <row r="91" spans="2:13" x14ac:dyDescent="0.25">
      <c r="B91" s="34">
        <v>355</v>
      </c>
      <c r="D91" s="23">
        <f>275138</f>
        <v>275138</v>
      </c>
      <c r="F91" s="35">
        <v>3.0300000000000001E-2</v>
      </c>
      <c r="H91" s="35">
        <f>(D91/D96)</f>
        <v>0.25534233048668897</v>
      </c>
      <c r="J91" s="35">
        <f t="shared" si="6"/>
        <v>7.7368726137466764E-3</v>
      </c>
    </row>
    <row r="92" spans="2:13" x14ac:dyDescent="0.25">
      <c r="B92" s="34">
        <v>356</v>
      </c>
      <c r="D92" s="23">
        <f>193676</f>
        <v>193676</v>
      </c>
      <c r="F92" s="35">
        <v>2.2700000000000001E-2</v>
      </c>
      <c r="H92" s="35">
        <f>(D92/D96)</f>
        <v>0.17974137050985312</v>
      </c>
      <c r="J92" s="35">
        <f t="shared" si="6"/>
        <v>4.0801291105736657E-3</v>
      </c>
    </row>
    <row r="93" spans="2:13" x14ac:dyDescent="0.25">
      <c r="B93" s="34">
        <v>357</v>
      </c>
      <c r="D93" s="23">
        <f>14664</f>
        <v>14664</v>
      </c>
      <c r="F93" s="35">
        <v>0.02</v>
      </c>
      <c r="H93" s="35">
        <f>(D93/D96)</f>
        <v>1.3608952359386224E-2</v>
      </c>
      <c r="J93" s="35">
        <f t="shared" si="6"/>
        <v>2.7217904718772448E-4</v>
      </c>
    </row>
    <row r="94" spans="2:13" x14ac:dyDescent="0.25">
      <c r="B94" s="34">
        <v>358</v>
      </c>
      <c r="D94" s="23">
        <f>18677</f>
        <v>18677</v>
      </c>
      <c r="F94" s="35">
        <v>2.5600000000000001E-2</v>
      </c>
      <c r="H94" s="35">
        <f>(D94/D96)</f>
        <v>1.7333224441916019E-2</v>
      </c>
      <c r="J94" s="35">
        <f t="shared" si="6"/>
        <v>4.4373054571305009E-4</v>
      </c>
    </row>
    <row r="95" spans="2:13" ht="5.15" customHeight="1" x14ac:dyDescent="0.25">
      <c r="D95" s="37"/>
      <c r="H95" s="38"/>
      <c r="J95" s="37"/>
    </row>
    <row r="96" spans="2:13" x14ac:dyDescent="0.25">
      <c r="B96" s="16" t="s">
        <v>24</v>
      </c>
      <c r="D96" s="23">
        <f>SUM(D87:D95)</f>
        <v>1077526</v>
      </c>
      <c r="H96" s="35">
        <f>SUM(H87:H95)</f>
        <v>0.99999999999999989</v>
      </c>
      <c r="J96" s="35">
        <f>SUM(J87:J95)</f>
        <v>2.5546626624322756E-2</v>
      </c>
    </row>
    <row r="97" spans="2:10" ht="13" thickBot="1" x14ac:dyDescent="0.3"/>
    <row r="98" spans="2:10" ht="13" thickBot="1" x14ac:dyDescent="0.3">
      <c r="B98" s="43" t="s">
        <v>53</v>
      </c>
      <c r="C98" s="44"/>
      <c r="D98" s="44"/>
      <c r="E98" s="44"/>
      <c r="F98" s="44"/>
      <c r="G98" s="44"/>
      <c r="H98" s="44"/>
      <c r="I98" s="44"/>
      <c r="J98" s="45"/>
    </row>
    <row r="99" spans="2:10" ht="39.75" customHeight="1" x14ac:dyDescent="0.25">
      <c r="B99" s="31" t="s">
        <v>43</v>
      </c>
      <c r="C99" s="32"/>
      <c r="D99" s="31" t="s">
        <v>44</v>
      </c>
      <c r="E99" s="32"/>
      <c r="F99" s="31" t="s">
        <v>45</v>
      </c>
      <c r="G99" s="32"/>
      <c r="H99" s="33" t="s">
        <v>46</v>
      </c>
      <c r="I99" s="32"/>
      <c r="J99" s="33" t="s">
        <v>47</v>
      </c>
    </row>
    <row r="100" spans="2:10" ht="5.15" customHeight="1" x14ac:dyDescent="0.25"/>
    <row r="101" spans="2:10" x14ac:dyDescent="0.25">
      <c r="B101" s="34">
        <v>352</v>
      </c>
      <c r="D101" s="23">
        <f>28933</f>
        <v>28933</v>
      </c>
      <c r="F101" s="35">
        <v>2.2200000000000001E-2</v>
      </c>
      <c r="H101" s="35">
        <f>(D101/D109)</f>
        <v>3.1662358639436727E-2</v>
      </c>
      <c r="J101" s="35">
        <f t="shared" ref="J101:J107" si="7">F101*H101</f>
        <v>7.0290436179549533E-4</v>
      </c>
    </row>
    <row r="102" spans="2:10" x14ac:dyDescent="0.25">
      <c r="B102" s="34">
        <v>353</v>
      </c>
      <c r="D102" s="23">
        <f>432645</f>
        <v>432645</v>
      </c>
      <c r="F102" s="35">
        <v>2.5000000000000001E-2</v>
      </c>
      <c r="H102" s="35">
        <f>(D102/D109)</f>
        <v>0.47345802901735395</v>
      </c>
      <c r="J102" s="35">
        <f t="shared" si="7"/>
        <v>1.183645072543385E-2</v>
      </c>
    </row>
    <row r="103" spans="2:10" x14ac:dyDescent="0.25">
      <c r="B103" s="34">
        <v>354</v>
      </c>
      <c r="D103" s="23">
        <f>29342</f>
        <v>29342</v>
      </c>
      <c r="F103" s="35">
        <v>1.8200000000000001E-2</v>
      </c>
      <c r="H103" s="35">
        <f>(D103/D109)</f>
        <v>3.2109941146730457E-2</v>
      </c>
      <c r="J103" s="35">
        <f t="shared" si="7"/>
        <v>5.844009288704943E-4</v>
      </c>
    </row>
    <row r="104" spans="2:10" x14ac:dyDescent="0.25">
      <c r="B104" s="34">
        <v>355</v>
      </c>
      <c r="D104" s="23">
        <f>228978</f>
        <v>228978</v>
      </c>
      <c r="F104" s="35">
        <v>3.0300000000000001E-2</v>
      </c>
      <c r="H104" s="35">
        <f>(D104/D109)</f>
        <v>0.25057835539145412</v>
      </c>
      <c r="J104" s="35">
        <f t="shared" si="7"/>
        <v>7.5925241683610601E-3</v>
      </c>
    </row>
    <row r="105" spans="2:10" x14ac:dyDescent="0.25">
      <c r="B105" s="34">
        <v>356</v>
      </c>
      <c r="D105" s="23">
        <f>171821</f>
        <v>171821</v>
      </c>
      <c r="F105" s="35">
        <v>2.2700000000000001E-2</v>
      </c>
      <c r="H105" s="35">
        <f>(D105/D109)</f>
        <v>0.18802952074747373</v>
      </c>
      <c r="J105" s="35">
        <f t="shared" si="7"/>
        <v>4.2682701209676537E-3</v>
      </c>
    </row>
    <row r="106" spans="2:10" x14ac:dyDescent="0.25">
      <c r="B106" s="34">
        <v>357</v>
      </c>
      <c r="D106" s="23">
        <f>7015</f>
        <v>7015</v>
      </c>
      <c r="F106" s="35">
        <v>0.02</v>
      </c>
      <c r="H106" s="35">
        <f>(D106/D109)</f>
        <v>7.6767513170306785E-3</v>
      </c>
      <c r="J106" s="35">
        <f t="shared" si="7"/>
        <v>1.5353502634061358E-4</v>
      </c>
    </row>
    <row r="107" spans="2:10" x14ac:dyDescent="0.25">
      <c r="B107" s="34">
        <v>358</v>
      </c>
      <c r="D107" s="23">
        <f>15064</f>
        <v>15064</v>
      </c>
      <c r="F107" s="35">
        <v>2.5600000000000001E-2</v>
      </c>
      <c r="H107" s="35">
        <f>(D107/D109)</f>
        <v>1.6485043740520334E-2</v>
      </c>
      <c r="J107" s="35">
        <f t="shared" si="7"/>
        <v>4.2201711975732055E-4</v>
      </c>
    </row>
    <row r="108" spans="2:10" ht="5.15" customHeight="1" x14ac:dyDescent="0.25">
      <c r="D108" s="37"/>
      <c r="H108" s="38"/>
      <c r="J108" s="37"/>
    </row>
    <row r="109" spans="2:10" x14ac:dyDescent="0.25">
      <c r="B109" s="16" t="s">
        <v>24</v>
      </c>
      <c r="D109" s="23">
        <f>SUM(D100:D108)</f>
        <v>913798</v>
      </c>
      <c r="H109" s="35">
        <f>SUM(H100:H108)</f>
        <v>1</v>
      </c>
      <c r="J109" s="35">
        <f>SUM(J100:J108)</f>
        <v>2.5560102451526488E-2</v>
      </c>
    </row>
    <row r="110" spans="2:10" ht="13" thickBot="1" x14ac:dyDescent="0.3"/>
    <row r="111" spans="2:10" ht="13" thickBot="1" x14ac:dyDescent="0.3">
      <c r="B111" s="43" t="s">
        <v>54</v>
      </c>
      <c r="C111" s="44"/>
      <c r="D111" s="44"/>
      <c r="E111" s="44"/>
      <c r="F111" s="44"/>
      <c r="G111" s="44"/>
      <c r="H111" s="44"/>
      <c r="I111" s="44"/>
      <c r="J111" s="45"/>
    </row>
    <row r="112" spans="2:10" ht="39.75" customHeight="1" x14ac:dyDescent="0.25">
      <c r="B112" s="31" t="s">
        <v>43</v>
      </c>
      <c r="C112" s="32"/>
      <c r="D112" s="31" t="s">
        <v>44</v>
      </c>
      <c r="E112" s="32"/>
      <c r="F112" s="31" t="s">
        <v>45</v>
      </c>
      <c r="G112" s="32"/>
      <c r="H112" s="33" t="s">
        <v>46</v>
      </c>
      <c r="I112" s="32"/>
      <c r="J112" s="33" t="s">
        <v>47</v>
      </c>
    </row>
    <row r="113" spans="2:10" ht="5.15" customHeight="1" x14ac:dyDescent="0.25"/>
    <row r="114" spans="2:10" x14ac:dyDescent="0.25">
      <c r="B114" s="34">
        <v>352</v>
      </c>
      <c r="D114" s="23">
        <f>23123</f>
        <v>23123</v>
      </c>
      <c r="F114" s="35">
        <v>2.2200000000000001E-2</v>
      </c>
      <c r="H114" s="35">
        <f>(D114/D122)</f>
        <v>2.8972196814975381E-2</v>
      </c>
      <c r="J114" s="35">
        <f t="shared" ref="J114:J120" si="8">F114*H114</f>
        <v>6.4318276929245348E-4</v>
      </c>
    </row>
    <row r="115" spans="2:10" x14ac:dyDescent="0.25">
      <c r="B115" s="34">
        <v>353</v>
      </c>
      <c r="D115" s="23">
        <f>370182</f>
        <v>370182</v>
      </c>
      <c r="F115" s="35">
        <v>2.5000000000000001E-2</v>
      </c>
      <c r="H115" s="35">
        <f>(D115/D122)</f>
        <v>0.46382328250491789</v>
      </c>
      <c r="J115" s="35">
        <f t="shared" si="8"/>
        <v>1.1595582062622949E-2</v>
      </c>
    </row>
    <row r="116" spans="2:10" x14ac:dyDescent="0.25">
      <c r="B116" s="34">
        <v>354</v>
      </c>
      <c r="D116" s="23">
        <f>29379</f>
        <v>29379</v>
      </c>
      <c r="F116" s="35">
        <v>1.8200000000000001E-2</v>
      </c>
      <c r="H116" s="35">
        <f>(D116/D122)</f>
        <v>3.6810715314931526E-2</v>
      </c>
      <c r="J116" s="35">
        <f t="shared" si="8"/>
        <v>6.6995501873175385E-4</v>
      </c>
    </row>
    <row r="117" spans="2:10" x14ac:dyDescent="0.25">
      <c r="B117" s="34">
        <v>355</v>
      </c>
      <c r="D117" s="23">
        <f>199566</f>
        <v>199566</v>
      </c>
      <c r="F117" s="35">
        <v>3.0300000000000001E-2</v>
      </c>
      <c r="H117" s="35">
        <f>(D117/D122)</f>
        <v>0.25004823896455375</v>
      </c>
      <c r="J117" s="35">
        <f t="shared" si="8"/>
        <v>7.576461640625979E-3</v>
      </c>
    </row>
    <row r="118" spans="2:10" x14ac:dyDescent="0.25">
      <c r="B118" s="34">
        <v>356</v>
      </c>
      <c r="D118" s="23">
        <f>153779</f>
        <v>153779</v>
      </c>
      <c r="F118" s="35">
        <v>2.2700000000000001E-2</v>
      </c>
      <c r="H118" s="35">
        <f>(D118/D122)</f>
        <v>0.19267895402889326</v>
      </c>
      <c r="J118" s="35">
        <f t="shared" si="8"/>
        <v>4.3738122564558777E-3</v>
      </c>
    </row>
    <row r="119" spans="2:10" x14ac:dyDescent="0.25">
      <c r="B119" s="34">
        <v>357</v>
      </c>
      <c r="D119" s="23">
        <f>7015</f>
        <v>7015</v>
      </c>
      <c r="F119" s="35">
        <v>0.02</v>
      </c>
      <c r="H119" s="35">
        <f>(D119/D122)</f>
        <v>8.7895152297302378E-3</v>
      </c>
      <c r="J119" s="35">
        <f t="shared" si="8"/>
        <v>1.7579030459460477E-4</v>
      </c>
    </row>
    <row r="120" spans="2:10" x14ac:dyDescent="0.25">
      <c r="B120" s="34">
        <v>358</v>
      </c>
      <c r="D120" s="23">
        <f>15066</f>
        <v>15066</v>
      </c>
      <c r="F120" s="35">
        <v>2.5600000000000001E-2</v>
      </c>
      <c r="H120" s="35">
        <f>(D120/D122)</f>
        <v>1.8877097141997971E-2</v>
      </c>
      <c r="J120" s="35">
        <f t="shared" si="8"/>
        <v>4.8325368683514811E-4</v>
      </c>
    </row>
    <row r="121" spans="2:10" ht="5.15" customHeight="1" x14ac:dyDescent="0.25">
      <c r="D121" s="37"/>
      <c r="H121" s="38"/>
      <c r="J121" s="37"/>
    </row>
    <row r="122" spans="2:10" x14ac:dyDescent="0.25">
      <c r="B122" s="16" t="s">
        <v>24</v>
      </c>
      <c r="D122" s="23">
        <f>SUM(D113:D121)</f>
        <v>798110</v>
      </c>
      <c r="H122" s="35">
        <f>SUM(H113:H121)</f>
        <v>1</v>
      </c>
      <c r="J122" s="35">
        <f>SUM(J113:J121)</f>
        <v>2.5518037739158766E-2</v>
      </c>
    </row>
    <row r="123" spans="2:10" ht="13" thickBot="1" x14ac:dyDescent="0.3"/>
    <row r="124" spans="2:10" ht="13" thickBot="1" x14ac:dyDescent="0.3">
      <c r="B124" s="43" t="s">
        <v>55</v>
      </c>
      <c r="C124" s="44"/>
      <c r="D124" s="44"/>
      <c r="E124" s="44"/>
      <c r="F124" s="44"/>
      <c r="G124" s="44"/>
      <c r="H124" s="44"/>
      <c r="I124" s="44"/>
      <c r="J124" s="45"/>
    </row>
    <row r="125" spans="2:10" ht="39.75" customHeight="1" x14ac:dyDescent="0.25">
      <c r="B125" s="31" t="s">
        <v>43</v>
      </c>
      <c r="C125" s="32"/>
      <c r="D125" s="31" t="s">
        <v>44</v>
      </c>
      <c r="E125" s="32"/>
      <c r="F125" s="31" t="s">
        <v>45</v>
      </c>
      <c r="G125" s="32"/>
      <c r="H125" s="33" t="s">
        <v>46</v>
      </c>
      <c r="I125" s="32"/>
      <c r="J125" s="33" t="s">
        <v>47</v>
      </c>
    </row>
    <row r="126" spans="2:10" ht="5.15" customHeight="1" x14ac:dyDescent="0.25"/>
    <row r="127" spans="2:10" x14ac:dyDescent="0.25">
      <c r="B127" s="34">
        <v>352</v>
      </c>
      <c r="D127" s="23">
        <f>22532</f>
        <v>22532</v>
      </c>
      <c r="F127" s="35">
        <v>2.2200000000000001E-2</v>
      </c>
      <c r="H127" s="35">
        <f>(D127/D135)</f>
        <v>3.0172488828599856E-2</v>
      </c>
      <c r="J127" s="35">
        <f t="shared" ref="J127:J133" si="9">F127*H127</f>
        <v>6.6982925199491684E-4</v>
      </c>
    </row>
    <row r="128" spans="2:10" x14ac:dyDescent="0.25">
      <c r="B128" s="34">
        <v>353</v>
      </c>
      <c r="D128" s="23">
        <f>353846</f>
        <v>353846</v>
      </c>
      <c r="F128" s="35">
        <v>2.5000000000000001E-2</v>
      </c>
      <c r="H128" s="35">
        <f>(D128/D135)</f>
        <v>0.47383341390221662</v>
      </c>
      <c r="J128" s="35">
        <f t="shared" si="9"/>
        <v>1.1845835347555416E-2</v>
      </c>
    </row>
    <row r="129" spans="2:10" x14ac:dyDescent="0.25">
      <c r="B129" s="34">
        <v>354</v>
      </c>
      <c r="D129" s="23">
        <f>29456</f>
        <v>29456</v>
      </c>
      <c r="F129" s="35">
        <v>1.8200000000000001E-2</v>
      </c>
      <c r="H129" s="35">
        <f>(D129/D135)</f>
        <v>3.9444382697285521E-2</v>
      </c>
      <c r="J129" s="35">
        <f t="shared" si="9"/>
        <v>7.1788776509059652E-4</v>
      </c>
    </row>
    <row r="130" spans="2:10" x14ac:dyDescent="0.25">
      <c r="B130" s="34">
        <v>355</v>
      </c>
      <c r="D130" s="23">
        <f>177146</f>
        <v>177146</v>
      </c>
      <c r="F130" s="35">
        <v>3.0300000000000001E-2</v>
      </c>
      <c r="H130" s="35">
        <f>(D130/D135)</f>
        <v>0.23721532513896459</v>
      </c>
      <c r="J130" s="35">
        <f t="shared" si="9"/>
        <v>7.1876243517106277E-3</v>
      </c>
    </row>
    <row r="131" spans="2:10" x14ac:dyDescent="0.25">
      <c r="B131" s="34">
        <v>356</v>
      </c>
      <c r="D131" s="23">
        <f>142015</f>
        <v>142015</v>
      </c>
      <c r="F131" s="35">
        <v>2.2700000000000001E-2</v>
      </c>
      <c r="H131" s="35">
        <f>(D131/D135)</f>
        <v>0.19017157824399114</v>
      </c>
      <c r="J131" s="35">
        <f t="shared" si="9"/>
        <v>4.3168948261385993E-3</v>
      </c>
    </row>
    <row r="132" spans="2:10" x14ac:dyDescent="0.25">
      <c r="B132" s="34">
        <v>357</v>
      </c>
      <c r="D132" s="23">
        <f>7015</f>
        <v>7015</v>
      </c>
      <c r="F132" s="35">
        <v>0.02</v>
      </c>
      <c r="H132" s="35">
        <f>(D132/D135)</f>
        <v>9.3937515148512334E-3</v>
      </c>
      <c r="J132" s="35">
        <f t="shared" si="9"/>
        <v>1.8787503029702468E-4</v>
      </c>
    </row>
    <row r="133" spans="2:10" x14ac:dyDescent="0.25">
      <c r="B133" s="34">
        <v>358</v>
      </c>
      <c r="D133" s="23">
        <f>14763</f>
        <v>14763</v>
      </c>
      <c r="F133" s="35">
        <v>2.5600000000000001E-2</v>
      </c>
      <c r="H133" s="35">
        <f>(D133/D135)</f>
        <v>1.9769059674091056E-2</v>
      </c>
      <c r="J133" s="35">
        <f t="shared" si="9"/>
        <v>5.0608792765673106E-4</v>
      </c>
    </row>
    <row r="134" spans="2:10" ht="5.15" customHeight="1" x14ac:dyDescent="0.25">
      <c r="D134" s="37"/>
      <c r="H134" s="38"/>
      <c r="J134" s="37"/>
    </row>
    <row r="135" spans="2:10" x14ac:dyDescent="0.25">
      <c r="B135" s="16" t="s">
        <v>24</v>
      </c>
      <c r="D135" s="23">
        <f>SUM(D126:D134)</f>
        <v>746773</v>
      </c>
      <c r="H135" s="35">
        <f>SUM(H126:H134)</f>
        <v>1</v>
      </c>
      <c r="J135" s="35">
        <f>SUM(J126:J134)</f>
        <v>2.5432034500443915E-2</v>
      </c>
    </row>
    <row r="136" spans="2:10" ht="13" thickBot="1" x14ac:dyDescent="0.3"/>
    <row r="137" spans="2:10" ht="13" thickBot="1" x14ac:dyDescent="0.3">
      <c r="B137" s="43" t="s">
        <v>56</v>
      </c>
      <c r="C137" s="44"/>
      <c r="D137" s="44"/>
      <c r="E137" s="44"/>
      <c r="F137" s="44"/>
      <c r="G137" s="44"/>
      <c r="H137" s="44"/>
      <c r="I137" s="44"/>
      <c r="J137" s="45"/>
    </row>
    <row r="138" spans="2:10" ht="39.75" customHeight="1" x14ac:dyDescent="0.25">
      <c r="B138" s="31" t="s">
        <v>43</v>
      </c>
      <c r="C138" s="32"/>
      <c r="D138" s="31" t="s">
        <v>44</v>
      </c>
      <c r="E138" s="32"/>
      <c r="F138" s="31" t="s">
        <v>45</v>
      </c>
      <c r="G138" s="32"/>
      <c r="H138" s="33" t="s">
        <v>46</v>
      </c>
      <c r="I138" s="32"/>
      <c r="J138" s="33" t="s">
        <v>47</v>
      </c>
    </row>
    <row r="139" spans="2:10" ht="5.15" customHeight="1" x14ac:dyDescent="0.25"/>
    <row r="140" spans="2:10" x14ac:dyDescent="0.25">
      <c r="B140" s="34">
        <v>352</v>
      </c>
      <c r="D140" s="23">
        <f>21072</f>
        <v>21072</v>
      </c>
      <c r="F140" s="35">
        <v>2.2200000000000001E-2</v>
      </c>
      <c r="H140" s="35">
        <f>(D140/D148)</f>
        <v>3.0223405353925946E-2</v>
      </c>
      <c r="J140" s="35">
        <f t="shared" ref="J140:J146" si="10">F140*H140</f>
        <v>6.7095959885715608E-4</v>
      </c>
    </row>
    <row r="141" spans="2:10" x14ac:dyDescent="0.25">
      <c r="B141" s="34">
        <v>353</v>
      </c>
      <c r="D141" s="23">
        <f>327730</f>
        <v>327730</v>
      </c>
      <c r="F141" s="35">
        <v>2.5000000000000001E-2</v>
      </c>
      <c r="H141" s="35">
        <f>(D141/D148)</f>
        <v>0.47006058450275956</v>
      </c>
      <c r="J141" s="35">
        <f t="shared" si="10"/>
        <v>1.175151461256899E-2</v>
      </c>
    </row>
    <row r="142" spans="2:10" x14ac:dyDescent="0.25">
      <c r="B142" s="34">
        <v>354</v>
      </c>
      <c r="D142" s="23">
        <f>29456</f>
        <v>29456</v>
      </c>
      <c r="F142" s="35">
        <v>1.8200000000000001E-2</v>
      </c>
      <c r="H142" s="35">
        <f>(D142/D148)</f>
        <v>4.2248511204690711E-2</v>
      </c>
      <c r="J142" s="35">
        <f t="shared" si="10"/>
        <v>7.6892290392537098E-4</v>
      </c>
    </row>
    <row r="143" spans="2:10" x14ac:dyDescent="0.25">
      <c r="B143" s="34">
        <v>355</v>
      </c>
      <c r="D143" s="23">
        <f>166386</f>
        <v>166386</v>
      </c>
      <c r="F143" s="35">
        <v>3.0300000000000001E-2</v>
      </c>
      <c r="H143" s="35">
        <f>(D143/D148)</f>
        <v>0.23864614290140101</v>
      </c>
      <c r="J143" s="35">
        <f t="shared" si="10"/>
        <v>7.2309781299124505E-3</v>
      </c>
    </row>
    <row r="144" spans="2:10" x14ac:dyDescent="0.25">
      <c r="B144" s="34">
        <v>356</v>
      </c>
      <c r="D144" s="23">
        <f>131032</f>
        <v>131032</v>
      </c>
      <c r="F144" s="35">
        <v>2.2700000000000001E-2</v>
      </c>
      <c r="H144" s="35">
        <f>(D144/D148)</f>
        <v>0.18793817626877488</v>
      </c>
      <c r="J144" s="35">
        <f t="shared" si="10"/>
        <v>4.2661966013011901E-3</v>
      </c>
    </row>
    <row r="145" spans="2:10" x14ac:dyDescent="0.25">
      <c r="B145" s="34">
        <v>357</v>
      </c>
      <c r="D145" s="23">
        <f>7015</f>
        <v>7015</v>
      </c>
      <c r="F145" s="35">
        <v>0.02</v>
      </c>
      <c r="H145" s="35">
        <f>(D145/D148)</f>
        <v>1.0061559821459306E-2</v>
      </c>
      <c r="J145" s="35">
        <f t="shared" si="10"/>
        <v>2.0123119642918613E-4</v>
      </c>
    </row>
    <row r="146" spans="2:10" x14ac:dyDescent="0.25">
      <c r="B146" s="34">
        <v>358</v>
      </c>
      <c r="D146" s="23">
        <f>14517</f>
        <v>14517</v>
      </c>
      <c r="F146" s="35">
        <v>2.5600000000000001E-2</v>
      </c>
      <c r="H146" s="35">
        <f>(D146/D148)</f>
        <v>2.082161994698856E-2</v>
      </c>
      <c r="J146" s="35">
        <f t="shared" si="10"/>
        <v>5.3303347064290716E-4</v>
      </c>
    </row>
    <row r="147" spans="2:10" ht="5.15" customHeight="1" x14ac:dyDescent="0.25">
      <c r="D147" s="37"/>
      <c r="H147" s="38"/>
      <c r="J147" s="37"/>
    </row>
    <row r="148" spans="2:10" x14ac:dyDescent="0.25">
      <c r="B148" s="16" t="s">
        <v>24</v>
      </c>
      <c r="D148" s="23">
        <f>SUM(D139:D147)</f>
        <v>697208</v>
      </c>
      <c r="H148" s="35">
        <f>SUM(H139:H147)</f>
        <v>1</v>
      </c>
      <c r="J148" s="35">
        <f>SUM(J139:J147)</f>
        <v>2.5422836513637248E-2</v>
      </c>
    </row>
    <row r="149" spans="2:10" ht="13" thickBot="1" x14ac:dyDescent="0.3"/>
    <row r="150" spans="2:10" ht="13" thickBot="1" x14ac:dyDescent="0.3">
      <c r="B150" s="43" t="s">
        <v>57</v>
      </c>
      <c r="C150" s="44"/>
      <c r="D150" s="44"/>
      <c r="E150" s="44"/>
      <c r="F150" s="44"/>
      <c r="G150" s="44"/>
      <c r="H150" s="44"/>
      <c r="I150" s="44"/>
      <c r="J150" s="45"/>
    </row>
    <row r="151" spans="2:10" ht="39.75" customHeight="1" x14ac:dyDescent="0.25">
      <c r="B151" s="31" t="s">
        <v>43</v>
      </c>
      <c r="C151" s="32"/>
      <c r="D151" s="31" t="s">
        <v>44</v>
      </c>
      <c r="E151" s="32"/>
      <c r="F151" s="31" t="s">
        <v>45</v>
      </c>
      <c r="G151" s="32"/>
      <c r="H151" s="33" t="s">
        <v>46</v>
      </c>
      <c r="I151" s="32"/>
      <c r="J151" s="33" t="s">
        <v>47</v>
      </c>
    </row>
    <row r="152" spans="2:10" ht="5.15" customHeight="1" x14ac:dyDescent="0.25"/>
    <row r="153" spans="2:10" x14ac:dyDescent="0.25">
      <c r="B153" s="34">
        <v>352</v>
      </c>
      <c r="D153" s="23">
        <f>20616</f>
        <v>20616</v>
      </c>
      <c r="F153" s="35">
        <v>2.2200000000000001E-2</v>
      </c>
      <c r="H153" s="35">
        <f>(D153/D161)</f>
        <v>3.1698391709462162E-2</v>
      </c>
      <c r="J153" s="35">
        <f t="shared" ref="J153:J159" si="11">F153*H153</f>
        <v>7.0370429595006001E-4</v>
      </c>
    </row>
    <row r="154" spans="2:10" x14ac:dyDescent="0.25">
      <c r="B154" s="34">
        <v>353</v>
      </c>
      <c r="D154" s="23">
        <f>297105</f>
        <v>297105</v>
      </c>
      <c r="F154" s="35">
        <v>2.5000000000000001E-2</v>
      </c>
      <c r="H154" s="35">
        <f>(D154/D161)</f>
        <v>0.45681755281527725</v>
      </c>
      <c r="J154" s="35">
        <f t="shared" si="11"/>
        <v>1.1420438820381932E-2</v>
      </c>
    </row>
    <row r="155" spans="2:10" x14ac:dyDescent="0.25">
      <c r="B155" s="34">
        <v>354</v>
      </c>
      <c r="D155" s="23">
        <f>29456</f>
        <v>29456</v>
      </c>
      <c r="F155" s="35">
        <v>1.8200000000000001E-2</v>
      </c>
      <c r="H155" s="35">
        <f>(D155/D161)</f>
        <v>4.5290445585657618E-2</v>
      </c>
      <c r="J155" s="35">
        <f t="shared" si="11"/>
        <v>8.2428610965896868E-4</v>
      </c>
    </row>
    <row r="156" spans="2:10" x14ac:dyDescent="0.25">
      <c r="B156" s="34">
        <v>355</v>
      </c>
      <c r="D156" s="23">
        <f>155920</f>
        <v>155920</v>
      </c>
      <c r="F156" s="35">
        <v>3.0300000000000001E-2</v>
      </c>
      <c r="H156" s="35">
        <f>(D156/D161)</f>
        <v>0.23973676927334789</v>
      </c>
      <c r="J156" s="35">
        <f t="shared" si="11"/>
        <v>7.2640241089824411E-3</v>
      </c>
    </row>
    <row r="157" spans="2:10" x14ac:dyDescent="0.25">
      <c r="B157" s="34">
        <v>356</v>
      </c>
      <c r="D157" s="23">
        <f>125853</f>
        <v>125853</v>
      </c>
      <c r="F157" s="35">
        <v>2.2700000000000001E-2</v>
      </c>
      <c r="H157" s="35">
        <f>(D157/D161)</f>
        <v>0.19350687290507088</v>
      </c>
      <c r="J157" s="35">
        <f t="shared" si="11"/>
        <v>4.3926060149451088E-3</v>
      </c>
    </row>
    <row r="158" spans="2:10" x14ac:dyDescent="0.25">
      <c r="B158" s="34">
        <v>357</v>
      </c>
      <c r="D158" s="23">
        <f>7015</f>
        <v>7015</v>
      </c>
      <c r="F158" s="35">
        <v>0.02</v>
      </c>
      <c r="H158" s="35">
        <f>(D158/D161)</f>
        <v>1.0786002029582705E-2</v>
      </c>
      <c r="J158" s="35">
        <f t="shared" si="11"/>
        <v>2.1572004059165412E-4</v>
      </c>
    </row>
    <row r="159" spans="2:10" x14ac:dyDescent="0.25">
      <c r="B159" s="34">
        <v>358</v>
      </c>
      <c r="D159" s="23">
        <f>14415</f>
        <v>14415</v>
      </c>
      <c r="F159" s="35">
        <v>2.5600000000000001E-2</v>
      </c>
      <c r="H159" s="35">
        <f>(D159/D161)</f>
        <v>2.2163965681601526E-2</v>
      </c>
      <c r="J159" s="35">
        <f t="shared" si="11"/>
        <v>5.6739752144899908E-4</v>
      </c>
    </row>
    <row r="160" spans="2:10" ht="5.15" customHeight="1" x14ac:dyDescent="0.25">
      <c r="D160" s="37"/>
      <c r="H160" s="38"/>
      <c r="J160" s="37"/>
    </row>
    <row r="161" spans="2:10" x14ac:dyDescent="0.25">
      <c r="B161" s="16" t="s">
        <v>24</v>
      </c>
      <c r="D161" s="23">
        <f>SUM(D152:D160)</f>
        <v>650380</v>
      </c>
      <c r="H161" s="35">
        <f>SUM(H152:H160)</f>
        <v>0.99999999999999989</v>
      </c>
      <c r="J161" s="35">
        <f>SUM(J152:J160)</f>
        <v>2.5388176911959163E-2</v>
      </c>
    </row>
    <row r="162" spans="2:10" ht="13" thickBot="1" x14ac:dyDescent="0.3"/>
    <row r="163" spans="2:10" ht="13" thickBot="1" x14ac:dyDescent="0.3">
      <c r="B163" s="43" t="s">
        <v>58</v>
      </c>
      <c r="C163" s="44"/>
      <c r="D163" s="44"/>
      <c r="E163" s="44"/>
      <c r="F163" s="44"/>
      <c r="G163" s="44"/>
      <c r="H163" s="44"/>
      <c r="I163" s="44"/>
      <c r="J163" s="45"/>
    </row>
    <row r="164" spans="2:10" ht="39.75" customHeight="1" x14ac:dyDescent="0.25">
      <c r="B164" s="31" t="s">
        <v>43</v>
      </c>
      <c r="C164" s="32"/>
      <c r="D164" s="31" t="s">
        <v>44</v>
      </c>
      <c r="E164" s="32"/>
      <c r="F164" s="31" t="s">
        <v>45</v>
      </c>
      <c r="G164" s="32"/>
      <c r="H164" s="33" t="s">
        <v>46</v>
      </c>
      <c r="I164" s="32"/>
      <c r="J164" s="33" t="s">
        <v>47</v>
      </c>
    </row>
    <row r="165" spans="2:10" ht="5.15" customHeight="1" x14ac:dyDescent="0.25"/>
    <row r="166" spans="2:10" x14ac:dyDescent="0.25">
      <c r="B166" s="34">
        <v>352</v>
      </c>
      <c r="D166" s="23">
        <f>20089</f>
        <v>20089</v>
      </c>
      <c r="F166" s="35">
        <v>2.2200000000000001E-2</v>
      </c>
      <c r="H166" s="35">
        <f>(D166/D174)</f>
        <v>3.1047251663714789E-2</v>
      </c>
      <c r="J166" s="35">
        <f t="shared" ref="J166:J172" si="12">F166*H166</f>
        <v>6.8924898693446834E-4</v>
      </c>
    </row>
    <row r="167" spans="2:10" x14ac:dyDescent="0.25">
      <c r="B167" s="34">
        <v>353</v>
      </c>
      <c r="D167" s="23">
        <f>296439</f>
        <v>296439</v>
      </c>
      <c r="F167" s="35">
        <v>2.5000000000000001E-2</v>
      </c>
      <c r="H167" s="35">
        <f>(D167/D174)</f>
        <v>0.45814207954303093</v>
      </c>
      <c r="J167" s="35">
        <f t="shared" si="12"/>
        <v>1.1453551988575774E-2</v>
      </c>
    </row>
    <row r="168" spans="2:10" x14ac:dyDescent="0.25">
      <c r="B168" s="34">
        <v>354</v>
      </c>
      <c r="D168" s="23">
        <f>29521</f>
        <v>29521</v>
      </c>
      <c r="F168" s="35">
        <v>1.8200000000000001E-2</v>
      </c>
      <c r="H168" s="35">
        <f>(D168/D174)</f>
        <v>4.5624267826398744E-2</v>
      </c>
      <c r="J168" s="35">
        <f t="shared" si="12"/>
        <v>8.303616744404572E-4</v>
      </c>
    </row>
    <row r="169" spans="2:10" x14ac:dyDescent="0.25">
      <c r="B169" s="34">
        <v>355</v>
      </c>
      <c r="D169" s="23">
        <f>155187</f>
        <v>155187</v>
      </c>
      <c r="F169" s="35">
        <v>3.0300000000000001E-2</v>
      </c>
      <c r="H169" s="35">
        <f>(D169/D174)</f>
        <v>0.23983920772248032</v>
      </c>
      <c r="J169" s="35">
        <f t="shared" si="12"/>
        <v>7.2671279939911541E-3</v>
      </c>
    </row>
    <row r="170" spans="2:10" x14ac:dyDescent="0.25">
      <c r="B170" s="34">
        <v>356</v>
      </c>
      <c r="D170" s="23">
        <f>124380</f>
        <v>124380</v>
      </c>
      <c r="F170" s="35">
        <v>2.2700000000000001E-2</v>
      </c>
      <c r="H170" s="35">
        <f>(D170/D174)</f>
        <v>0.19222744596211089</v>
      </c>
      <c r="J170" s="35">
        <f t="shared" si="12"/>
        <v>4.3635630233399177E-3</v>
      </c>
    </row>
    <row r="171" spans="2:10" x14ac:dyDescent="0.25">
      <c r="B171" s="34">
        <v>357</v>
      </c>
      <c r="D171" s="23">
        <f>7015</f>
        <v>7015</v>
      </c>
      <c r="F171" s="35">
        <v>0.02</v>
      </c>
      <c r="H171" s="35">
        <f>(D171/D174)</f>
        <v>1.084157849673748E-2</v>
      </c>
      <c r="J171" s="35">
        <f t="shared" si="12"/>
        <v>2.1683156993474961E-4</v>
      </c>
    </row>
    <row r="172" spans="2:10" x14ac:dyDescent="0.25">
      <c r="B172" s="34">
        <v>358</v>
      </c>
      <c r="D172" s="23">
        <f>14415</f>
        <v>14415</v>
      </c>
      <c r="F172" s="35">
        <v>2.5600000000000001E-2</v>
      </c>
      <c r="H172" s="35">
        <f>(D172/D174)</f>
        <v>2.2278168785526839E-2</v>
      </c>
      <c r="J172" s="35">
        <f t="shared" si="12"/>
        <v>5.7032112090948711E-4</v>
      </c>
    </row>
    <row r="173" spans="2:10" ht="5.15" customHeight="1" x14ac:dyDescent="0.25">
      <c r="D173" s="37"/>
      <c r="H173" s="38"/>
      <c r="J173" s="37"/>
    </row>
    <row r="174" spans="2:10" x14ac:dyDescent="0.25">
      <c r="B174" s="16" t="s">
        <v>24</v>
      </c>
      <c r="D174" s="23">
        <f>SUM(D165:D173)</f>
        <v>647046</v>
      </c>
      <c r="H174" s="35">
        <f>SUM(H165:H173)</f>
        <v>1.0000000000000002</v>
      </c>
      <c r="J174" s="35">
        <f>SUM(J165:J173)</f>
        <v>2.5391006358126005E-2</v>
      </c>
    </row>
    <row r="175" spans="2:10" ht="13" thickBot="1" x14ac:dyDescent="0.3"/>
    <row r="176" spans="2:10" ht="13" thickBot="1" x14ac:dyDescent="0.3">
      <c r="B176" s="43" t="s">
        <v>59</v>
      </c>
      <c r="C176" s="44"/>
      <c r="D176" s="44"/>
      <c r="E176" s="44"/>
      <c r="F176" s="44"/>
      <c r="G176" s="44"/>
      <c r="H176" s="44"/>
      <c r="I176" s="44"/>
      <c r="J176" s="45"/>
    </row>
    <row r="177" spans="2:10" ht="39.75" customHeight="1" x14ac:dyDescent="0.25">
      <c r="B177" s="31" t="s">
        <v>43</v>
      </c>
      <c r="C177" s="32"/>
      <c r="D177" s="31" t="s">
        <v>44</v>
      </c>
      <c r="E177" s="32"/>
      <c r="F177" s="31" t="s">
        <v>45</v>
      </c>
      <c r="G177" s="32"/>
      <c r="H177" s="33" t="s">
        <v>46</v>
      </c>
      <c r="I177" s="32"/>
      <c r="J177" s="33" t="s">
        <v>47</v>
      </c>
    </row>
    <row r="178" spans="2:10" ht="5.15" customHeight="1" x14ac:dyDescent="0.25"/>
    <row r="179" spans="2:10" x14ac:dyDescent="0.25">
      <c r="B179" s="34">
        <v>352</v>
      </c>
      <c r="D179" s="23">
        <f>18783</f>
        <v>18783</v>
      </c>
      <c r="F179" s="35">
        <v>2.2200000000000001E-2</v>
      </c>
      <c r="H179" s="35">
        <f>(D179/D187)</f>
        <v>3.072888462803211E-2</v>
      </c>
      <c r="J179" s="35">
        <f t="shared" ref="J179:J185" si="13">F179*H179</f>
        <v>6.8218123874231283E-4</v>
      </c>
    </row>
    <row r="180" spans="2:10" x14ac:dyDescent="0.25">
      <c r="B180" s="34">
        <v>353</v>
      </c>
      <c r="D180" s="23">
        <f>279818</f>
        <v>279818</v>
      </c>
      <c r="F180" s="35">
        <v>2.5000000000000001E-2</v>
      </c>
      <c r="H180" s="35">
        <f>(D180/D187)</f>
        <v>0.4577807080256982</v>
      </c>
      <c r="J180" s="35">
        <f t="shared" si="13"/>
        <v>1.1444517700642455E-2</v>
      </c>
    </row>
    <row r="181" spans="2:10" x14ac:dyDescent="0.25">
      <c r="B181" s="34">
        <v>354</v>
      </c>
      <c r="D181" s="23">
        <f>29521</f>
        <v>29521</v>
      </c>
      <c r="F181" s="35">
        <v>1.8200000000000001E-2</v>
      </c>
      <c r="H181" s="35">
        <f>(D181/D187)</f>
        <v>4.8296193531604963E-2</v>
      </c>
      <c r="J181" s="35">
        <f t="shared" si="13"/>
        <v>8.7899072227521041E-4</v>
      </c>
    </row>
    <row r="182" spans="2:10" x14ac:dyDescent="0.25">
      <c r="B182" s="34">
        <v>355</v>
      </c>
      <c r="D182" s="23">
        <f>149344</f>
        <v>149344</v>
      </c>
      <c r="F182" s="35">
        <v>3.0300000000000001E-2</v>
      </c>
      <c r="H182" s="35">
        <f>(D182/D187)</f>
        <v>0.24432596208746354</v>
      </c>
      <c r="J182" s="35">
        <f t="shared" si="13"/>
        <v>7.4030766512501456E-3</v>
      </c>
    </row>
    <row r="183" spans="2:10" x14ac:dyDescent="0.25">
      <c r="B183" s="34">
        <v>356</v>
      </c>
      <c r="D183" s="23">
        <f>114194</f>
        <v>114194</v>
      </c>
      <c r="F183" s="35">
        <v>2.2700000000000001E-2</v>
      </c>
      <c r="H183" s="35">
        <f>(D183/D187)</f>
        <v>0.18682075553497837</v>
      </c>
      <c r="J183" s="35">
        <f t="shared" si="13"/>
        <v>4.240831150644009E-3</v>
      </c>
    </row>
    <row r="184" spans="2:10" x14ac:dyDescent="0.25">
      <c r="B184" s="34">
        <v>357</v>
      </c>
      <c r="D184" s="23">
        <f>6694</f>
        <v>6694</v>
      </c>
      <c r="F184" s="35">
        <v>0.02</v>
      </c>
      <c r="H184" s="35">
        <f>(D184/D187)</f>
        <v>1.0951347159668156E-2</v>
      </c>
      <c r="J184" s="35">
        <f t="shared" si="13"/>
        <v>2.1902694319336311E-4</v>
      </c>
    </row>
    <row r="185" spans="2:10" x14ac:dyDescent="0.25">
      <c r="B185" s="34">
        <v>358</v>
      </c>
      <c r="D185" s="23">
        <f>12895</f>
        <v>12895</v>
      </c>
      <c r="F185" s="35">
        <v>2.5600000000000001E-2</v>
      </c>
      <c r="H185" s="35">
        <f>(D185/D187)</f>
        <v>2.1096149032554655E-2</v>
      </c>
      <c r="J185" s="35">
        <f t="shared" si="13"/>
        <v>5.400614152333992E-4</v>
      </c>
    </row>
    <row r="186" spans="2:10" ht="5.15" customHeight="1" x14ac:dyDescent="0.25">
      <c r="D186" s="37"/>
      <c r="H186" s="38"/>
      <c r="J186" s="37"/>
    </row>
    <row r="187" spans="2:10" x14ac:dyDescent="0.25">
      <c r="B187" s="16" t="s">
        <v>24</v>
      </c>
      <c r="D187" s="23">
        <f>SUM(D178:D186)</f>
        <v>611249</v>
      </c>
      <c r="H187" s="35">
        <f>SUM(H178:H186)</f>
        <v>1</v>
      </c>
      <c r="J187" s="35">
        <f>SUM(J178:J186)</f>
        <v>2.5408685821980893E-2</v>
      </c>
    </row>
    <row r="188" spans="2:10" ht="13" thickBot="1" x14ac:dyDescent="0.3"/>
    <row r="189" spans="2:10" ht="13.5" customHeight="1" thickBot="1" x14ac:dyDescent="0.3">
      <c r="B189" s="43" t="s">
        <v>60</v>
      </c>
      <c r="C189" s="44"/>
      <c r="D189" s="44"/>
      <c r="E189" s="44"/>
      <c r="F189" s="44"/>
      <c r="G189" s="44"/>
      <c r="H189" s="44"/>
      <c r="I189" s="44"/>
      <c r="J189" s="45"/>
    </row>
    <row r="190" spans="2:10" ht="39.75" customHeight="1" x14ac:dyDescent="0.25">
      <c r="B190" s="31" t="s">
        <v>43</v>
      </c>
      <c r="C190" s="32"/>
      <c r="D190" s="31" t="s">
        <v>44</v>
      </c>
      <c r="E190" s="32"/>
      <c r="F190" s="31" t="s">
        <v>45</v>
      </c>
      <c r="G190" s="32"/>
      <c r="H190" s="33" t="s">
        <v>46</v>
      </c>
      <c r="I190" s="32"/>
      <c r="J190" s="33" t="s">
        <v>47</v>
      </c>
    </row>
    <row r="191" spans="2:10" ht="5.15" customHeight="1" x14ac:dyDescent="0.25"/>
    <row r="192" spans="2:10" x14ac:dyDescent="0.25">
      <c r="B192" s="34">
        <v>352</v>
      </c>
      <c r="D192" s="23">
        <f>21127</f>
        <v>21127</v>
      </c>
      <c r="F192" s="35">
        <v>2.2200000000000001E-2</v>
      </c>
      <c r="H192" s="35">
        <f>(D192/D200)</f>
        <v>3.424187956751535E-2</v>
      </c>
      <c r="J192" s="35">
        <f t="shared" ref="J192:J198" si="14">F192*H192</f>
        <v>7.6016972639884081E-4</v>
      </c>
    </row>
    <row r="193" spans="2:10" x14ac:dyDescent="0.25">
      <c r="B193" s="34">
        <v>353</v>
      </c>
      <c r="D193" s="23">
        <f>286372</f>
        <v>286372</v>
      </c>
      <c r="F193" s="35">
        <v>2.5000000000000001E-2</v>
      </c>
      <c r="H193" s="35">
        <f>(D193/D200)</f>
        <v>0.46414140841144064</v>
      </c>
      <c r="J193" s="35">
        <f t="shared" si="14"/>
        <v>1.1603535210286016E-2</v>
      </c>
    </row>
    <row r="194" spans="2:10" x14ac:dyDescent="0.25">
      <c r="B194" s="34">
        <v>354</v>
      </c>
      <c r="D194" s="23">
        <f>29521</f>
        <v>29521</v>
      </c>
      <c r="F194" s="35">
        <v>1.8200000000000001E-2</v>
      </c>
      <c r="H194" s="35">
        <f>(D194/D200)</f>
        <v>4.784657200324801E-2</v>
      </c>
      <c r="J194" s="35">
        <f t="shared" si="14"/>
        <v>8.7080761045911384E-4</v>
      </c>
    </row>
    <row r="195" spans="2:10" x14ac:dyDescent="0.25">
      <c r="B195" s="34">
        <v>355</v>
      </c>
      <c r="D195" s="23">
        <f>148322</f>
        <v>148322</v>
      </c>
      <c r="F195" s="35">
        <v>3.0300000000000001E-2</v>
      </c>
      <c r="H195" s="35">
        <f>(D195/D200)</f>
        <v>0.24039494775467468</v>
      </c>
      <c r="J195" s="35">
        <f t="shared" si="14"/>
        <v>7.2839669169666426E-3</v>
      </c>
    </row>
    <row r="196" spans="2:10" x14ac:dyDescent="0.25">
      <c r="B196" s="34">
        <v>356</v>
      </c>
      <c r="D196" s="23">
        <f>112143</f>
        <v>112143</v>
      </c>
      <c r="F196" s="35">
        <v>2.2700000000000001E-2</v>
      </c>
      <c r="H196" s="35">
        <f>(D196/D200)</f>
        <v>0.18175732949968637</v>
      </c>
      <c r="J196" s="35">
        <f t="shared" si="14"/>
        <v>4.125891379642881E-3</v>
      </c>
    </row>
    <row r="197" spans="2:10" x14ac:dyDescent="0.25">
      <c r="B197" s="34">
        <v>357</v>
      </c>
      <c r="D197" s="23">
        <f>6694</f>
        <v>6694</v>
      </c>
      <c r="F197" s="35">
        <v>0.02</v>
      </c>
      <c r="H197" s="35">
        <f>(D197/D200)</f>
        <v>1.0849393753251658E-2</v>
      </c>
      <c r="J197" s="35">
        <f t="shared" si="14"/>
        <v>2.1698787506503316E-4</v>
      </c>
    </row>
    <row r="198" spans="2:10" x14ac:dyDescent="0.25">
      <c r="B198" s="34">
        <v>358</v>
      </c>
      <c r="D198" s="23">
        <f>12814</f>
        <v>12814</v>
      </c>
      <c r="F198" s="35">
        <v>2.5600000000000001E-2</v>
      </c>
      <c r="H198" s="35">
        <f>(D198/D200)</f>
        <v>2.0768469010183258E-2</v>
      </c>
      <c r="J198" s="35">
        <f t="shared" si="14"/>
        <v>5.3167280666069144E-4</v>
      </c>
    </row>
    <row r="199" spans="2:10" ht="5.15" customHeight="1" x14ac:dyDescent="0.25">
      <c r="D199" s="37"/>
      <c r="H199" s="38"/>
      <c r="J199" s="37"/>
    </row>
    <row r="200" spans="2:10" x14ac:dyDescent="0.25">
      <c r="B200" s="16" t="s">
        <v>24</v>
      </c>
      <c r="D200" s="23">
        <f>SUM(D191:D199)</f>
        <v>616993</v>
      </c>
      <c r="H200" s="35">
        <f>SUM(H191:H199)</f>
        <v>1</v>
      </c>
      <c r="J200" s="35">
        <f>SUM(J191:J199)</f>
        <v>2.5393031525479212E-2</v>
      </c>
    </row>
    <row r="201" spans="2:10" ht="13" thickBot="1" x14ac:dyDescent="0.3"/>
    <row r="202" spans="2:10" ht="13" thickBot="1" x14ac:dyDescent="0.3">
      <c r="B202" s="43" t="s">
        <v>61</v>
      </c>
      <c r="C202" s="44"/>
      <c r="D202" s="44"/>
      <c r="E202" s="44"/>
      <c r="F202" s="44"/>
      <c r="G202" s="44"/>
      <c r="H202" s="44"/>
      <c r="I202" s="44"/>
      <c r="J202" s="45"/>
    </row>
    <row r="203" spans="2:10" ht="39.75" customHeight="1" x14ac:dyDescent="0.25">
      <c r="B203" s="31" t="s">
        <v>43</v>
      </c>
      <c r="C203" s="32"/>
      <c r="D203" s="31" t="s">
        <v>44</v>
      </c>
      <c r="E203" s="32"/>
      <c r="F203" s="31" t="s">
        <v>45</v>
      </c>
      <c r="G203" s="32"/>
      <c r="H203" s="33" t="s">
        <v>46</v>
      </c>
      <c r="I203" s="32"/>
      <c r="J203" s="33" t="s">
        <v>47</v>
      </c>
    </row>
    <row r="204" spans="2:10" ht="5.15" customHeight="1" x14ac:dyDescent="0.25"/>
    <row r="205" spans="2:10" x14ac:dyDescent="0.25">
      <c r="B205" s="34">
        <v>352</v>
      </c>
      <c r="D205" s="23">
        <f>11350</f>
        <v>11350</v>
      </c>
      <c r="F205" s="35">
        <v>2.2200000000000001E-2</v>
      </c>
      <c r="H205" s="35">
        <f>(D205/D213)</f>
        <v>2.2341728049006138E-2</v>
      </c>
      <c r="J205" s="35">
        <f t="shared" ref="J205:J211" si="15">F205*H205</f>
        <v>4.9598636268793623E-4</v>
      </c>
    </row>
    <row r="206" spans="2:10" x14ac:dyDescent="0.25">
      <c r="B206" s="34">
        <v>353</v>
      </c>
      <c r="D206" s="23">
        <f>202798</f>
        <v>202798</v>
      </c>
      <c r="F206" s="35">
        <v>2.5000000000000001E-2</v>
      </c>
      <c r="H206" s="35">
        <f>(D206/D213)</f>
        <v>0.39919451672972217</v>
      </c>
      <c r="J206" s="35">
        <f t="shared" si="15"/>
        <v>9.9798629182430553E-3</v>
      </c>
    </row>
    <row r="207" spans="2:10" x14ac:dyDescent="0.25">
      <c r="B207" s="34">
        <v>354</v>
      </c>
      <c r="D207" s="23">
        <f>29521</f>
        <v>29521</v>
      </c>
      <c r="F207" s="35">
        <v>1.8200000000000001E-2</v>
      </c>
      <c r="H207" s="35">
        <f>(D207/D213)</f>
        <v>5.8110145703498692E-2</v>
      </c>
      <c r="J207" s="35">
        <f t="shared" si="15"/>
        <v>1.0576046518036763E-3</v>
      </c>
    </row>
    <row r="208" spans="2:10" x14ac:dyDescent="0.25">
      <c r="B208" s="34">
        <v>355</v>
      </c>
      <c r="D208" s="23">
        <f>141046</f>
        <v>141046</v>
      </c>
      <c r="F208" s="35">
        <v>3.0300000000000001E-2</v>
      </c>
      <c r="H208" s="35">
        <f>(D208/D213)</f>
        <v>0.2776397686696141</v>
      </c>
      <c r="J208" s="35">
        <f t="shared" si="15"/>
        <v>8.412484990689308E-3</v>
      </c>
    </row>
    <row r="209" spans="2:10" x14ac:dyDescent="0.25">
      <c r="B209" s="34">
        <v>356</v>
      </c>
      <c r="D209" s="23">
        <f>103796</f>
        <v>103796</v>
      </c>
      <c r="F209" s="35">
        <v>2.2700000000000001E-2</v>
      </c>
      <c r="H209" s="35">
        <f>(D209/D213)</f>
        <v>0.20431559511670846</v>
      </c>
      <c r="J209" s="35">
        <f t="shared" si="15"/>
        <v>4.6379640091492825E-3</v>
      </c>
    </row>
    <row r="210" spans="2:10" x14ac:dyDescent="0.25">
      <c r="B210" s="34">
        <v>357</v>
      </c>
      <c r="D210" s="23">
        <f>6694</f>
        <v>6694</v>
      </c>
      <c r="F210" s="35">
        <v>0.02</v>
      </c>
      <c r="H210" s="35">
        <f>(D210/D213)</f>
        <v>1.3176698463440271E-2</v>
      </c>
      <c r="J210" s="35">
        <f t="shared" si="15"/>
        <v>2.6353396926880545E-4</v>
      </c>
    </row>
    <row r="211" spans="2:10" x14ac:dyDescent="0.25">
      <c r="B211" s="34">
        <v>358</v>
      </c>
      <c r="D211" s="23">
        <f>12813</f>
        <v>12813</v>
      </c>
      <c r="F211" s="35">
        <v>2.5600000000000001E-2</v>
      </c>
      <c r="H211" s="35">
        <f>(D211/D213)</f>
        <v>2.5221547268010187E-2</v>
      </c>
      <c r="J211" s="35">
        <f t="shared" si="15"/>
        <v>6.4567161006106081E-4</v>
      </c>
    </row>
    <row r="212" spans="2:10" ht="5.15" customHeight="1" x14ac:dyDescent="0.25">
      <c r="D212" s="37"/>
      <c r="H212" s="38"/>
      <c r="J212" s="37"/>
    </row>
    <row r="213" spans="2:10" x14ac:dyDescent="0.25">
      <c r="B213" s="16" t="s">
        <v>24</v>
      </c>
      <c r="D213" s="23">
        <f>SUM(D204:D212)</f>
        <v>508018</v>
      </c>
      <c r="H213" s="35">
        <f>SUM(H204:H212)</f>
        <v>1.0000000000000002</v>
      </c>
      <c r="J213" s="35">
        <f>SUM(J204:J212)</f>
        <v>2.5493108511903121E-2</v>
      </c>
    </row>
    <row r="214" spans="2:10" ht="13" thickBot="1" x14ac:dyDescent="0.3"/>
    <row r="215" spans="2:10" ht="13" thickBot="1" x14ac:dyDescent="0.3">
      <c r="B215" s="43" t="s">
        <v>62</v>
      </c>
      <c r="C215" s="44"/>
      <c r="D215" s="44"/>
      <c r="E215" s="44"/>
      <c r="F215" s="44"/>
      <c r="G215" s="44"/>
      <c r="H215" s="44"/>
      <c r="I215" s="44"/>
      <c r="J215" s="45"/>
    </row>
    <row r="216" spans="2:10" ht="39.75" customHeight="1" x14ac:dyDescent="0.25">
      <c r="B216" s="31" t="s">
        <v>43</v>
      </c>
      <c r="C216" s="32"/>
      <c r="D216" s="31" t="s">
        <v>44</v>
      </c>
      <c r="E216" s="32"/>
      <c r="F216" s="31" t="s">
        <v>45</v>
      </c>
      <c r="G216" s="32"/>
      <c r="H216" s="33" t="s">
        <v>46</v>
      </c>
      <c r="I216" s="32"/>
      <c r="J216" s="33" t="s">
        <v>47</v>
      </c>
    </row>
    <row r="217" spans="2:10" ht="5.15" customHeight="1" x14ac:dyDescent="0.25"/>
    <row r="218" spans="2:10" x14ac:dyDescent="0.25">
      <c r="B218" s="34">
        <v>352</v>
      </c>
      <c r="D218" s="23">
        <f>11242</f>
        <v>11242</v>
      </c>
      <c r="F218" s="35">
        <v>2.2200000000000001E-2</v>
      </c>
      <c r="H218" s="35">
        <f>(D218/D226)</f>
        <v>2.3408007695783353E-2</v>
      </c>
      <c r="J218" s="35">
        <f t="shared" ref="J218:J224" si="16">F218*H218</f>
        <v>5.1965777084639049E-4</v>
      </c>
    </row>
    <row r="219" spans="2:10" x14ac:dyDescent="0.25">
      <c r="B219" s="34">
        <v>353</v>
      </c>
      <c r="D219" s="23">
        <f>196303</f>
        <v>196303</v>
      </c>
      <c r="F219" s="35">
        <v>2.5000000000000001E-2</v>
      </c>
      <c r="H219" s="35">
        <f>(D219/D226)</f>
        <v>0.40874062753116519</v>
      </c>
      <c r="J219" s="35">
        <f t="shared" si="16"/>
        <v>1.0218515688279131E-2</v>
      </c>
    </row>
    <row r="220" spans="2:10" x14ac:dyDescent="0.25">
      <c r="B220" s="34">
        <v>354</v>
      </c>
      <c r="D220" s="23">
        <f>29521</f>
        <v>29521</v>
      </c>
      <c r="F220" s="35">
        <v>1.8200000000000001E-2</v>
      </c>
      <c r="H220" s="35">
        <f>(D220/D226)</f>
        <v>6.1468403770434117E-2</v>
      </c>
      <c r="J220" s="35">
        <f t="shared" si="16"/>
        <v>1.1187249486219011E-3</v>
      </c>
    </row>
    <row r="221" spans="2:10" x14ac:dyDescent="0.25">
      <c r="B221" s="34">
        <v>355</v>
      </c>
      <c r="D221" s="23">
        <f>132285</f>
        <v>132285</v>
      </c>
      <c r="F221" s="35">
        <v>3.0300000000000001E-2</v>
      </c>
      <c r="H221" s="35">
        <f>(D221/D226)</f>
        <v>0.27544283028257432</v>
      </c>
      <c r="J221" s="35">
        <f t="shared" si="16"/>
        <v>8.3459177575620023E-3</v>
      </c>
    </row>
    <row r="222" spans="2:10" x14ac:dyDescent="0.25">
      <c r="B222" s="34">
        <v>356</v>
      </c>
      <c r="D222" s="23">
        <f>92592</f>
        <v>92592</v>
      </c>
      <c r="F222" s="35">
        <v>2.2700000000000001E-2</v>
      </c>
      <c r="H222" s="35">
        <f>(D222/D226)</f>
        <v>0.19279436475431169</v>
      </c>
      <c r="J222" s="35">
        <f t="shared" si="16"/>
        <v>4.376432079922876E-3</v>
      </c>
    </row>
    <row r="223" spans="2:10" x14ac:dyDescent="0.25">
      <c r="B223" s="34">
        <v>357</v>
      </c>
      <c r="D223" s="23">
        <f>12046</f>
        <v>12046</v>
      </c>
      <c r="F223" s="35">
        <v>0.02</v>
      </c>
      <c r="H223" s="35">
        <f>(D223/D226)</f>
        <v>2.5082090437947541E-2</v>
      </c>
      <c r="J223" s="35">
        <f t="shared" si="16"/>
        <v>5.016418087589508E-4</v>
      </c>
    </row>
    <row r="224" spans="2:10" x14ac:dyDescent="0.25">
      <c r="B224" s="34">
        <v>358</v>
      </c>
      <c r="D224" s="23">
        <f>6274</f>
        <v>6274</v>
      </c>
      <c r="F224" s="35">
        <v>2.5600000000000001E-2</v>
      </c>
      <c r="H224" s="35">
        <f>(D224/D226)</f>
        <v>1.3063675527783735E-2</v>
      </c>
      <c r="J224" s="35">
        <f t="shared" si="16"/>
        <v>3.3443009351126366E-4</v>
      </c>
    </row>
    <row r="225" spans="2:10" ht="5.15" customHeight="1" x14ac:dyDescent="0.25">
      <c r="D225" s="37"/>
      <c r="H225" s="38"/>
      <c r="J225" s="37"/>
    </row>
    <row r="226" spans="2:10" x14ac:dyDescent="0.25">
      <c r="B226" s="16" t="s">
        <v>24</v>
      </c>
      <c r="D226" s="23">
        <f>SUM(D217:D225)</f>
        <v>480263</v>
      </c>
      <c r="H226" s="35">
        <f>SUM(H217:H225)</f>
        <v>0.99999999999999989</v>
      </c>
      <c r="J226" s="35">
        <f>SUM(J217:J225)</f>
        <v>2.5415320147502515E-2</v>
      </c>
    </row>
    <row r="228" spans="2:10" ht="13" thickBot="1" x14ac:dyDescent="0.3"/>
    <row r="229" spans="2:10" ht="13" thickBot="1" x14ac:dyDescent="0.3">
      <c r="B229" s="43" t="s">
        <v>63</v>
      </c>
      <c r="C229" s="44"/>
      <c r="D229" s="44"/>
      <c r="E229" s="44"/>
      <c r="F229" s="44"/>
      <c r="G229" s="44"/>
      <c r="H229" s="44"/>
      <c r="I229" s="44"/>
      <c r="J229" s="45"/>
    </row>
    <row r="230" spans="2:10" ht="39.75" customHeight="1" x14ac:dyDescent="0.25">
      <c r="B230" s="31" t="s">
        <v>43</v>
      </c>
      <c r="C230" s="32"/>
      <c r="D230" s="31" t="s">
        <v>44</v>
      </c>
      <c r="E230" s="32"/>
      <c r="F230" s="31" t="s">
        <v>45</v>
      </c>
      <c r="G230" s="32"/>
      <c r="H230" s="33" t="s">
        <v>46</v>
      </c>
      <c r="I230" s="32"/>
      <c r="J230" s="33" t="s">
        <v>47</v>
      </c>
    </row>
    <row r="231" spans="2:10" ht="5.15" customHeight="1" x14ac:dyDescent="0.25"/>
    <row r="232" spans="2:10" x14ac:dyDescent="0.25">
      <c r="B232" s="34">
        <v>352</v>
      </c>
      <c r="D232" s="23">
        <f>11242</f>
        <v>11242</v>
      </c>
      <c r="F232" s="35">
        <v>2.2200000000000001E-2</v>
      </c>
      <c r="H232" s="35">
        <f>(D232/D240)</f>
        <v>2.2354255898763577E-2</v>
      </c>
      <c r="J232" s="35">
        <f t="shared" ref="J232:J238" si="17">F232*H232</f>
        <v>4.9626448095255139E-4</v>
      </c>
    </row>
    <row r="233" spans="2:10" x14ac:dyDescent="0.25">
      <c r="B233" s="34">
        <v>353</v>
      </c>
      <c r="D233" s="23">
        <f>195924</f>
        <v>195924</v>
      </c>
      <c r="F233" s="35">
        <v>2.5000000000000001E-2</v>
      </c>
      <c r="H233" s="35">
        <f>(D233/D240)</f>
        <v>0.38958683799229271</v>
      </c>
      <c r="J233" s="35">
        <f t="shared" si="17"/>
        <v>9.7396709498073185E-3</v>
      </c>
    </row>
    <row r="234" spans="2:10" x14ac:dyDescent="0.25">
      <c r="B234" s="34">
        <v>354</v>
      </c>
      <c r="D234" s="23">
        <f>29534</f>
        <v>29534</v>
      </c>
      <c r="F234" s="35">
        <v>1.8200000000000001E-2</v>
      </c>
      <c r="H234" s="35">
        <f>(D234/D240)</f>
        <v>5.872714763512573E-2</v>
      </c>
      <c r="J234" s="35">
        <f t="shared" si="17"/>
        <v>1.0688340869592884E-3</v>
      </c>
    </row>
    <row r="235" spans="2:10" x14ac:dyDescent="0.25">
      <c r="B235" s="34">
        <v>355</v>
      </c>
      <c r="D235" s="23">
        <f>136057</f>
        <v>136057</v>
      </c>
      <c r="F235" s="35">
        <v>3.0300000000000001E-2</v>
      </c>
      <c r="H235" s="35">
        <f>(D235/D240)</f>
        <v>0.27054376399378011</v>
      </c>
      <c r="J235" s="35">
        <f t="shared" si="17"/>
        <v>8.1974760490115366E-3</v>
      </c>
    </row>
    <row r="236" spans="2:10" x14ac:dyDescent="0.25">
      <c r="B236" s="34">
        <v>356</v>
      </c>
      <c r="D236" s="23">
        <f>93252</f>
        <v>93252</v>
      </c>
      <c r="F236" s="35">
        <v>2.2700000000000001E-2</v>
      </c>
      <c r="H236" s="35">
        <f>(D236/D240)</f>
        <v>0.18542777718124009</v>
      </c>
      <c r="J236" s="35">
        <f t="shared" si="17"/>
        <v>4.2092105420141503E-3</v>
      </c>
    </row>
    <row r="237" spans="2:10" x14ac:dyDescent="0.25">
      <c r="B237" s="34">
        <v>357</v>
      </c>
      <c r="D237" s="23">
        <f>7460</f>
        <v>7460</v>
      </c>
      <c r="F237" s="35">
        <v>0.02</v>
      </c>
      <c r="H237" s="35">
        <f>(D237/D240)</f>
        <v>1.4833904021061757E-2</v>
      </c>
      <c r="J237" s="35">
        <f t="shared" si="17"/>
        <v>2.9667808042123514E-4</v>
      </c>
    </row>
    <row r="238" spans="2:10" x14ac:dyDescent="0.25">
      <c r="B238" s="34">
        <v>358</v>
      </c>
      <c r="D238" s="23">
        <f>29433</f>
        <v>29433</v>
      </c>
      <c r="F238" s="35">
        <v>2.5600000000000001E-2</v>
      </c>
      <c r="H238" s="35">
        <f>(D238/D240)</f>
        <v>5.8526313277736018E-2</v>
      </c>
      <c r="J238" s="35">
        <f t="shared" si="17"/>
        <v>1.4982736199100422E-3</v>
      </c>
    </row>
    <row r="239" spans="2:10" ht="5.15" customHeight="1" x14ac:dyDescent="0.25">
      <c r="D239" s="37"/>
      <c r="H239" s="38"/>
      <c r="J239" s="37"/>
    </row>
    <row r="240" spans="2:10" x14ac:dyDescent="0.25">
      <c r="B240" s="16" t="s">
        <v>24</v>
      </c>
      <c r="D240" s="23">
        <f>SUM(D231:D239)</f>
        <v>502902</v>
      </c>
      <c r="H240" s="35">
        <f>SUM(H231:H239)</f>
        <v>0.99999999999999989</v>
      </c>
      <c r="J240" s="35">
        <f>SUM(J231:J239)</f>
        <v>2.550640780907612E-2</v>
      </c>
    </row>
  </sheetData>
  <mergeCells count="18">
    <mergeCell ref="B176:J176"/>
    <mergeCell ref="B189:J189"/>
    <mergeCell ref="B202:J202"/>
    <mergeCell ref="B215:J215"/>
    <mergeCell ref="B229:J229"/>
    <mergeCell ref="B6:J6"/>
    <mergeCell ref="B163:J163"/>
    <mergeCell ref="B20:J20"/>
    <mergeCell ref="B33:J33"/>
    <mergeCell ref="B46:J46"/>
    <mergeCell ref="B59:J59"/>
    <mergeCell ref="B72:J72"/>
    <mergeCell ref="B85:J85"/>
    <mergeCell ref="B98:J98"/>
    <mergeCell ref="B111:J111"/>
    <mergeCell ref="B124:J124"/>
    <mergeCell ref="B137:J137"/>
    <mergeCell ref="B150:J150"/>
  </mergeCells>
  <pageMargins left="0.7" right="0.7" top="0.75" bottom="0.75" header="0.3" footer="0.3"/>
  <pageSetup scale="23" orientation="portrait" r:id="rId1"/>
  <rowBreaks count="4" manualBreakCount="4">
    <brk id="97" max="10" man="1"/>
    <brk id="136" max="10" man="1"/>
    <brk id="175" max="10" man="1"/>
    <brk id="214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1. AFUDC Equity Depreciation</vt:lpstr>
      <vt:lpstr>2. AFUDC Equity Incurred</vt:lpstr>
      <vt:lpstr>3. Depreciation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eves, Erik:(BSC)</dc:creator>
  <cp:lastModifiedBy>Kennedy, Geneva:(BSC)</cp:lastModifiedBy>
  <dcterms:created xsi:type="dcterms:W3CDTF">2022-05-04T17:15:37Z</dcterms:created>
  <dcterms:modified xsi:type="dcterms:W3CDTF">2023-05-12T17:25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b3d1-e05f-4796-9c23-acaf26d588cb_Enabled">
    <vt:lpwstr>true</vt:lpwstr>
  </property>
  <property fmtid="{D5CDD505-2E9C-101B-9397-08002B2CF9AE}" pid="3" name="MSIP_Label_c968b3d1-e05f-4796-9c23-acaf26d588cb_SetDate">
    <vt:lpwstr>2022-05-04T17:15:40Z</vt:lpwstr>
  </property>
  <property fmtid="{D5CDD505-2E9C-101B-9397-08002B2CF9AE}" pid="4" name="MSIP_Label_c968b3d1-e05f-4796-9c23-acaf26d588cb_Method">
    <vt:lpwstr>Standard</vt:lpwstr>
  </property>
  <property fmtid="{D5CDD505-2E9C-101B-9397-08002B2CF9AE}" pid="5" name="MSIP_Label_c968b3d1-e05f-4796-9c23-acaf26d588cb_Name">
    <vt:lpwstr>Company Confidential Information</vt:lpwstr>
  </property>
  <property fmtid="{D5CDD505-2E9C-101B-9397-08002B2CF9AE}" pid="6" name="MSIP_Label_c968b3d1-e05f-4796-9c23-acaf26d588cb_SiteId">
    <vt:lpwstr>600d01fc-055f-49c6-868f-3ecfcc791773</vt:lpwstr>
  </property>
  <property fmtid="{D5CDD505-2E9C-101B-9397-08002B2CF9AE}" pid="7" name="MSIP_Label_c968b3d1-e05f-4796-9c23-acaf26d588cb_ActionId">
    <vt:lpwstr>5e21b176-f8ca-4d25-ba71-62cfc9477769</vt:lpwstr>
  </property>
  <property fmtid="{D5CDD505-2E9C-101B-9397-08002B2CF9AE}" pid="8" name="MSIP_Label_c968b3d1-e05f-4796-9c23-acaf26d588cb_ContentBits">
    <vt:lpwstr>0</vt:lpwstr>
  </property>
</Properties>
</file>